>
      <c r="ZM1804" s="1171"/>
      <c r="ZN1804" s="1171"/>
      <c r="ZO1804" s="1171"/>
      <c r="ZP1804" s="1171"/>
      <c r="ZQ1804" s="1171"/>
      <c r="ZR1804" s="1171"/>
      <c r="ZS1804" s="1171"/>
      <c r="ZT1804" s="1171"/>
      <c r="ZU1804" s="1171"/>
      <c r="ZV1804" s="1171"/>
      <c r="ZW1804" s="1171"/>
      <c r="ZX1804" s="1171"/>
      <c r="ZY1804" s="1171"/>
      <c r="ZZ1804" s="1171"/>
      <c r="AAA1804" s="1171"/>
      <c r="AAB1804" s="1171"/>
      <c r="AAC1804" s="1171"/>
      <c r="AAD1804" s="1171"/>
      <c r="AAE1804" s="1171"/>
      <c r="AAF1804" s="1171"/>
      <c r="AAG1804" s="1171"/>
      <c r="AAH1804" s="1171"/>
      <c r="AAI1804" s="1171"/>
      <c r="AAJ1804" s="1171"/>
      <c r="AAK1804" s="1171"/>
      <c r="AAL1804" s="1171"/>
      <c r="AAM1804" s="1171"/>
      <c r="AAN1804" s="1171"/>
      <c r="AAO1804" s="1171"/>
      <c r="AAP1804" s="1171"/>
      <c r="AAQ1804" s="1171"/>
      <c r="AAR1804" s="1171"/>
      <c r="AAS1804" s="1171"/>
      <c r="AAT1804" s="1171"/>
      <c r="AAU1804" s="1171"/>
      <c r="AAV1804" s="1171"/>
      <c r="AAW1804" s="1171"/>
      <c r="AAX1804" s="1171"/>
      <c r="AAY1804" s="1171"/>
      <c r="AAZ1804" s="1171"/>
      <c r="ABA1804" s="1171"/>
      <c r="ABB1804" s="1171"/>
      <c r="ABC1804" s="1171"/>
      <c r="ABD1804" s="1171"/>
      <c r="ABE1804" s="1171"/>
      <c r="ABF1804" s="1171"/>
      <c r="ABG1804" s="1171"/>
      <c r="ABH1804" s="1171"/>
      <c r="ABI1804" s="1171"/>
      <c r="ABJ1804" s="1171"/>
      <c r="ABK1804" s="1171"/>
      <c r="ABL1804" s="1171"/>
      <c r="ABM1804" s="1171"/>
      <c r="ABN1804" s="1171"/>
      <c r="ABO1804" s="1171"/>
      <c r="ABP1804" s="1171"/>
      <c r="ABQ1804" s="1171"/>
      <c r="ABR1804" s="1171"/>
      <c r="ABS1804" s="1171"/>
      <c r="ABT1804" s="1171"/>
      <c r="ABU1804" s="1171"/>
      <c r="ABV1804" s="1171"/>
      <c r="ABW1804" s="1171"/>
      <c r="ABX1804" s="1171"/>
      <c r="ABY1804" s="1171"/>
      <c r="ABZ1804" s="1171"/>
      <c r="ACA1804" s="1171"/>
      <c r="ACB1804" s="1171"/>
      <c r="ACC1804" s="1171"/>
      <c r="ACD1804" s="1171"/>
      <c r="ACE1804" s="1171"/>
      <c r="ACF1804" s="1171"/>
      <c r="ACG1804" s="1171"/>
      <c r="ACH1804" s="1171"/>
      <c r="ACI1804" s="1171"/>
      <c r="ACJ1804" s="1171"/>
      <c r="ACK1804" s="1171"/>
      <c r="ACL1804" s="1171"/>
      <c r="ACM1804" s="1171"/>
      <c r="ACN1804" s="1171"/>
      <c r="ACO1804" s="1171"/>
      <c r="ACP1804" s="1171"/>
      <c r="ACQ1804" s="1171"/>
      <c r="ACR1804" s="1171"/>
      <c r="ACS1804" s="1171"/>
      <c r="ACT1804" s="1171"/>
      <c r="ACU1804" s="1171"/>
      <c r="ACV1804" s="1171"/>
      <c r="ACW1804" s="1171"/>
      <c r="ACX1804" s="1171"/>
      <c r="ACY1804" s="1171"/>
      <c r="ACZ1804" s="1171"/>
      <c r="ADA1804" s="1171"/>
      <c r="ADB1804" s="1171"/>
      <c r="ADC1804" s="1171"/>
      <c r="ADD1804" s="1171"/>
      <c r="ADE1804" s="1171"/>
      <c r="ADF1804" s="1171"/>
      <c r="ADG1804" s="1171"/>
      <c r="ADH1804" s="1171"/>
      <c r="ADI1804" s="1171"/>
      <c r="ADJ1804" s="1171"/>
      <c r="ADK1804" s="1171"/>
      <c r="ADL1804" s="1171"/>
      <c r="ADM1804" s="1171"/>
      <c r="ADN1804" s="1171"/>
      <c r="ADO1804" s="1171"/>
      <c r="ADP1804" s="1171"/>
      <c r="ADQ1804" s="1171"/>
      <c r="ADR1804" s="1171"/>
      <c r="ADS1804" s="1171"/>
      <c r="ADT1804" s="1171"/>
      <c r="ADU1804" s="1171"/>
      <c r="ADV1804" s="1171"/>
      <c r="ADW1804" s="1171"/>
      <c r="ADX1804" s="1171"/>
      <c r="ADY1804" s="1171"/>
      <c r="ADZ1804" s="1171"/>
      <c r="AEA1804" s="1171"/>
      <c r="AEB1804" s="1171"/>
      <c r="AEC1804" s="1171"/>
      <c r="AED1804" s="1171"/>
      <c r="AEE1804" s="1171"/>
      <c r="AEF1804" s="1171"/>
      <c r="AEG1804" s="1171"/>
      <c r="AEH1804" s="1171"/>
      <c r="AEI1804" s="1171"/>
      <c r="AEJ1804" s="1171"/>
      <c r="AEK1804" s="1171"/>
      <c r="AEL1804" s="1171"/>
      <c r="AEM1804" s="1171"/>
      <c r="AEN1804" s="1171"/>
      <c r="AEO1804" s="1171"/>
      <c r="AEP1804" s="1171"/>
    </row>
    <row r="1805" spans="1:822" s="1182" customFormat="1" x14ac:dyDescent="0.25">
      <c r="A1805" s="1171"/>
      <c r="P1805" s="1171"/>
      <c r="Q1805" s="1171"/>
      <c r="R1805" s="1171"/>
      <c r="S1805" s="1171"/>
      <c r="T1805" s="1171"/>
      <c r="U1805" s="1171"/>
      <c r="V1805" s="1171"/>
      <c r="W1805" s="1171"/>
      <c r="X1805" s="1171"/>
      <c r="Y1805" s="1171"/>
      <c r="Z1805" s="1171"/>
      <c r="AA1805" s="1171"/>
      <c r="AB1805" s="1171"/>
      <c r="AC1805" s="1171"/>
      <c r="AD1805" s="1171"/>
      <c r="AE1805" s="1171"/>
      <c r="AF1805" s="1171"/>
      <c r="AG1805" s="1171"/>
      <c r="AH1805" s="1171"/>
      <c r="AI1805" s="1171"/>
      <c r="AJ1805" s="1171"/>
      <c r="AK1805" s="1171"/>
      <c r="AL1805" s="1171"/>
      <c r="AM1805" s="1171"/>
      <c r="AN1805" s="1171"/>
      <c r="AO1805" s="1171"/>
      <c r="AP1805" s="1171"/>
      <c r="AQ1805" s="1171"/>
      <c r="AR1805" s="1171"/>
      <c r="AS1805" s="1171"/>
      <c r="AT1805" s="1171"/>
      <c r="AU1805" s="1171"/>
      <c r="AV1805" s="1171"/>
      <c r="AW1805" s="1171"/>
      <c r="AX1805" s="1171"/>
      <c r="AY1805" s="1171"/>
      <c r="AZ1805" s="1171"/>
      <c r="BA1805" s="1171"/>
      <c r="BB1805" s="1171"/>
      <c r="BC1805" s="1171"/>
      <c r="BD1805" s="1171"/>
      <c r="BE1805" s="1171"/>
      <c r="BF1805" s="1171"/>
      <c r="BG1805" s="1171"/>
      <c r="BH1805" s="1171"/>
      <c r="BI1805" s="1171"/>
      <c r="BJ1805" s="1171"/>
      <c r="BK1805" s="1171"/>
      <c r="BL1805" s="1171"/>
      <c r="BM1805" s="1171"/>
      <c r="BN1805" s="1171"/>
      <c r="BO1805" s="1171"/>
      <c r="BP1805" s="1171"/>
      <c r="BQ1805" s="1171"/>
      <c r="BR1805" s="1171"/>
      <c r="BS1805" s="1171"/>
      <c r="BT1805" s="1171"/>
      <c r="BU1805" s="1171"/>
      <c r="BV1805" s="1171"/>
      <c r="BW1805" s="1171"/>
      <c r="BX1805" s="1171"/>
      <c r="BY1805" s="1171"/>
      <c r="BZ1805" s="1171"/>
      <c r="CA1805" s="1171"/>
      <c r="CB1805" s="1171"/>
      <c r="CC1805" s="1171"/>
      <c r="CD1805" s="1171"/>
      <c r="CE1805" s="1171"/>
      <c r="CF1805" s="1171"/>
      <c r="CG1805" s="1171"/>
      <c r="CH1805" s="1171"/>
      <c r="CI1805" s="1171"/>
      <c r="CJ1805" s="1171"/>
      <c r="CK1805" s="1171"/>
      <c r="CL1805" s="1171"/>
      <c r="CM1805" s="1171"/>
      <c r="CN1805" s="1171"/>
      <c r="CO1805" s="1171"/>
      <c r="CP1805" s="1171"/>
      <c r="CQ1805" s="1171"/>
      <c r="CR1805" s="1171"/>
      <c r="CS1805" s="1171"/>
      <c r="CT1805" s="1171"/>
      <c r="CU1805" s="1171"/>
      <c r="CV1805" s="1171"/>
      <c r="CW1805" s="1171"/>
      <c r="CX1805" s="1171"/>
      <c r="CY1805" s="1171"/>
      <c r="CZ1805" s="1171"/>
      <c r="DA1805" s="1171"/>
      <c r="DB1805" s="1171"/>
      <c r="DC1805" s="1171"/>
      <c r="DD1805" s="1171"/>
      <c r="DE1805" s="1171"/>
      <c r="DF1805" s="1171"/>
      <c r="DG1805" s="1171"/>
      <c r="DH1805" s="1171"/>
      <c r="DI1805" s="1171"/>
      <c r="DJ1805" s="1171"/>
      <c r="DK1805" s="1171"/>
      <c r="DL1805" s="1171"/>
      <c r="DM1805" s="1171"/>
      <c r="DN1805" s="1171"/>
      <c r="DO1805" s="1171"/>
      <c r="DP1805" s="1171"/>
      <c r="DQ1805" s="1171"/>
      <c r="DR1805" s="1171"/>
      <c r="DS1805" s="1171"/>
      <c r="DT1805" s="1171"/>
      <c r="DU1805" s="1171"/>
      <c r="DV1805" s="1171"/>
      <c r="DW1805" s="1171"/>
      <c r="DX1805" s="1171"/>
      <c r="DY1805" s="1171"/>
      <c r="DZ1805" s="1171"/>
      <c r="EA1805" s="1171"/>
      <c r="EB1805" s="1171"/>
      <c r="EC1805" s="1171"/>
      <c r="ED1805" s="1171"/>
      <c r="EE1805" s="1171"/>
      <c r="EF1805" s="1171"/>
      <c r="EG1805" s="1171"/>
      <c r="EH1805" s="1171"/>
      <c r="EI1805" s="1171"/>
      <c r="EJ1805" s="1171"/>
      <c r="EK1805" s="1171"/>
      <c r="EL1805" s="1171"/>
      <c r="EM1805" s="1171"/>
      <c r="EN1805" s="1171"/>
      <c r="EO1805" s="1171"/>
      <c r="EP1805" s="1171"/>
      <c r="EQ1805" s="1171"/>
      <c r="ER1805" s="1171"/>
      <c r="ES1805" s="1171"/>
      <c r="ET1805" s="1171"/>
      <c r="EU1805" s="1171"/>
      <c r="EV1805" s="1171"/>
      <c r="EW1805" s="1171"/>
      <c r="EX1805" s="1171"/>
      <c r="EY1805" s="1171"/>
      <c r="EZ1805" s="1171"/>
      <c r="FA1805" s="1171"/>
      <c r="FB1805" s="1171"/>
      <c r="FC1805" s="1171"/>
      <c r="FD1805" s="1171"/>
      <c r="FE1805" s="1171"/>
      <c r="FF1805" s="1171"/>
      <c r="FG1805" s="1171"/>
      <c r="FH1805" s="1171"/>
      <c r="FI1805" s="1171"/>
      <c r="FJ1805" s="1171"/>
      <c r="FK1805" s="1171"/>
      <c r="FL1805" s="1171"/>
      <c r="FM1805" s="1171"/>
      <c r="FN1805" s="1171"/>
      <c r="FO1805" s="1171"/>
      <c r="FP1805" s="1171"/>
      <c r="FQ1805" s="1171"/>
      <c r="FR1805" s="1171"/>
      <c r="FS1805" s="1171"/>
      <c r="FT1805" s="1171"/>
      <c r="FU1805" s="1171"/>
      <c r="FV1805" s="1171"/>
      <c r="FW1805" s="1171"/>
      <c r="FX1805" s="1171"/>
      <c r="FY1805" s="1171"/>
      <c r="FZ1805" s="1171"/>
      <c r="GA1805" s="1171"/>
      <c r="GB1805" s="1171"/>
      <c r="GC1805" s="1171"/>
      <c r="GD1805" s="1171"/>
      <c r="GE1805" s="1171"/>
      <c r="GF1805" s="1171"/>
      <c r="GG1805" s="1171"/>
      <c r="GH1805" s="1171"/>
      <c r="GI1805" s="1171"/>
      <c r="GJ1805" s="1171"/>
      <c r="GK1805" s="1171"/>
      <c r="GL1805" s="1171"/>
      <c r="GM1805" s="1171"/>
      <c r="GN1805" s="1171"/>
      <c r="GO1805" s="1171"/>
      <c r="GP1805" s="1171"/>
      <c r="GQ1805" s="1171"/>
      <c r="GR1805" s="1171"/>
      <c r="GS1805" s="1171"/>
      <c r="GT1805" s="1171"/>
      <c r="GU1805" s="1171"/>
      <c r="GV1805" s="1171"/>
      <c r="GW1805" s="1171"/>
      <c r="GX1805" s="1171"/>
      <c r="GY1805" s="1171"/>
      <c r="GZ1805" s="1171"/>
      <c r="HA1805" s="1171"/>
      <c r="HB1805" s="1171"/>
      <c r="HC1805" s="1171"/>
      <c r="HD1805" s="1171"/>
      <c r="HE1805" s="1171"/>
      <c r="HF1805" s="1171"/>
      <c r="HG1805" s="1171"/>
      <c r="HH1805" s="1171"/>
      <c r="HI1805" s="1171"/>
      <c r="HJ1805" s="1171"/>
      <c r="HK1805" s="1171"/>
      <c r="HL1805" s="1171"/>
      <c r="HM1805" s="1171"/>
      <c r="HN1805" s="1171"/>
      <c r="HO1805" s="1171"/>
      <c r="HP1805" s="1171"/>
      <c r="HQ1805" s="1171"/>
      <c r="HR1805" s="1171"/>
      <c r="HS1805" s="1171"/>
      <c r="HT1805" s="1171"/>
      <c r="HU1805" s="1171"/>
      <c r="HV1805" s="1171"/>
      <c r="HW1805" s="1171"/>
      <c r="HX1805" s="1171"/>
      <c r="HY1805" s="1171"/>
      <c r="HZ1805" s="1171"/>
      <c r="IA1805" s="1171"/>
      <c r="IB1805" s="1171"/>
      <c r="IC1805" s="1171"/>
      <c r="ID1805" s="1171"/>
      <c r="IE1805" s="1171"/>
      <c r="IF1805" s="1171"/>
      <c r="IG1805" s="1171"/>
      <c r="IH1805" s="1171"/>
      <c r="II1805" s="1171"/>
      <c r="IJ1805" s="1171"/>
      <c r="IK1805" s="1171"/>
      <c r="IL1805" s="1171"/>
      <c r="IM1805" s="1171"/>
      <c r="IN1805" s="1171"/>
      <c r="IO1805" s="1171"/>
      <c r="IP1805" s="1171"/>
      <c r="IQ1805" s="1171"/>
      <c r="IR1805" s="1171"/>
      <c r="IS1805" s="1171"/>
      <c r="IT1805" s="1171"/>
      <c r="IU1805" s="1171"/>
      <c r="IV1805" s="1171"/>
      <c r="IW1805" s="1171"/>
      <c r="IX1805" s="1171"/>
      <c r="IY1805" s="1171"/>
      <c r="IZ1805" s="1171"/>
      <c r="JA1805" s="1171"/>
      <c r="JB1805" s="1171"/>
      <c r="JC1805" s="1171"/>
      <c r="JD1805" s="1171"/>
      <c r="JE1805" s="1171"/>
      <c r="JF1805" s="1171"/>
      <c r="JG1805" s="1171"/>
      <c r="JH1805" s="1171"/>
      <c r="JI1805" s="1171"/>
      <c r="JJ1805" s="1171"/>
      <c r="JK1805" s="1171"/>
      <c r="JL1805" s="1171"/>
      <c r="JM1805" s="1171"/>
      <c r="JN1805" s="1171"/>
      <c r="JO1805" s="1171"/>
      <c r="JP1805" s="1171"/>
      <c r="JQ1805" s="1171"/>
      <c r="JR1805" s="1171"/>
      <c r="JS1805" s="1171"/>
      <c r="JT1805" s="1171"/>
      <c r="JU1805" s="1171"/>
      <c r="JV1805" s="1171"/>
      <c r="JW1805" s="1171"/>
      <c r="JX1805" s="1171"/>
      <c r="JY1805" s="1171"/>
      <c r="JZ1805" s="1171"/>
      <c r="KA1805" s="1171"/>
      <c r="KB1805" s="1171"/>
      <c r="KC1805" s="1171"/>
      <c r="KD1805" s="1171"/>
      <c r="KE1805" s="1171"/>
      <c r="KF1805" s="1171"/>
      <c r="KG1805" s="1171"/>
      <c r="KH1805" s="1171"/>
      <c r="KI1805" s="1171"/>
      <c r="KJ1805" s="1171"/>
      <c r="KK1805" s="1171"/>
      <c r="KL1805" s="1171"/>
      <c r="KM1805" s="1171"/>
      <c r="KN1805" s="1171"/>
      <c r="KO1805" s="1171"/>
      <c r="KP1805" s="1171"/>
      <c r="KQ1805" s="1171"/>
      <c r="KR1805" s="1171"/>
      <c r="KS1805" s="1171"/>
      <c r="KT1805" s="1171"/>
      <c r="KU1805" s="1171"/>
      <c r="KV1805" s="1171"/>
      <c r="KW1805" s="1171"/>
      <c r="KX1805" s="1171"/>
      <c r="KY1805" s="1171"/>
      <c r="KZ1805" s="1171"/>
      <c r="LA1805" s="1171"/>
      <c r="LB1805" s="1171"/>
      <c r="LC1805" s="1171"/>
      <c r="LD1805" s="1171"/>
      <c r="LE1805" s="1171"/>
      <c r="LF1805" s="1171"/>
      <c r="LG1805" s="1171"/>
      <c r="LH1805" s="1171"/>
      <c r="LI1805" s="1171"/>
      <c r="LJ1805" s="1171"/>
      <c r="LK1805" s="1171"/>
      <c r="LL1805" s="1171"/>
      <c r="LM1805" s="1171"/>
      <c r="LN1805" s="1171"/>
      <c r="LO1805" s="1171"/>
      <c r="LP1805" s="1171"/>
      <c r="LQ1805" s="1171"/>
      <c r="LR1805" s="1171"/>
      <c r="LS1805" s="1171"/>
      <c r="LT1805" s="1171"/>
      <c r="LU1805" s="1171"/>
      <c r="LV1805" s="1171"/>
      <c r="LW1805" s="1171"/>
      <c r="LX1805" s="1171"/>
      <c r="LY1805" s="1171"/>
      <c r="LZ1805" s="1171"/>
      <c r="MA1805" s="1171"/>
      <c r="MB1805" s="1171"/>
      <c r="MC1805" s="1171"/>
      <c r="MD1805" s="1171"/>
      <c r="ME1805" s="1171"/>
      <c r="MF1805" s="1171"/>
      <c r="MG1805" s="1171"/>
      <c r="MH1805" s="1171"/>
      <c r="MI1805" s="1171"/>
      <c r="MJ1805" s="1171"/>
      <c r="MK1805" s="1171"/>
      <c r="ML1805" s="1171"/>
      <c r="MM1805" s="1171"/>
      <c r="MN1805" s="1171"/>
      <c r="MO1805" s="1171"/>
      <c r="MP1805" s="1171"/>
      <c r="MQ1805" s="1171"/>
      <c r="MR1805" s="1171"/>
      <c r="MS1805" s="1171"/>
      <c r="MT1805" s="1171"/>
      <c r="MU1805" s="1171"/>
      <c r="MV1805" s="1171"/>
      <c r="MW1805" s="1171"/>
      <c r="MX1805" s="1171"/>
      <c r="MY1805" s="1171"/>
      <c r="MZ1805" s="1171"/>
      <c r="NA1805" s="1171"/>
      <c r="NB1805" s="1171"/>
      <c r="NC1805" s="1171"/>
      <c r="ND1805" s="1171"/>
      <c r="NE1805" s="1171"/>
      <c r="NF1805" s="1171"/>
      <c r="NG1805" s="1171"/>
      <c r="NH1805" s="1171"/>
      <c r="NI1805" s="1171"/>
      <c r="NJ1805" s="1171"/>
      <c r="NK1805" s="1171"/>
      <c r="NL1805" s="1171"/>
      <c r="NM1805" s="1171"/>
      <c r="NN1805" s="1171"/>
      <c r="NO1805" s="1171"/>
      <c r="NP1805" s="1171"/>
      <c r="NQ1805" s="1171"/>
      <c r="NR1805" s="1171"/>
      <c r="NS1805" s="1171"/>
      <c r="NT1805" s="1171"/>
      <c r="NU1805" s="1171"/>
      <c r="NV1805" s="1171"/>
      <c r="NW1805" s="1171"/>
      <c r="NX1805" s="1171"/>
      <c r="NY1805" s="1171"/>
      <c r="NZ1805" s="1171"/>
      <c r="OA1805" s="1171"/>
      <c r="OB1805" s="1171"/>
      <c r="OC1805" s="1171"/>
      <c r="OD1805" s="1171"/>
      <c r="OE1805" s="1171"/>
      <c r="OF1805" s="1171"/>
      <c r="OG1805" s="1171"/>
      <c r="OH1805" s="1171"/>
      <c r="OI1805" s="1171"/>
      <c r="OJ1805" s="1171"/>
      <c r="OK1805" s="1171"/>
      <c r="OL1805" s="1171"/>
      <c r="OM1805" s="1171"/>
      <c r="ON1805" s="1171"/>
      <c r="OO1805" s="1171"/>
      <c r="OP1805" s="1171"/>
      <c r="OQ1805" s="1171"/>
      <c r="OR1805" s="1171"/>
      <c r="OS1805" s="1171"/>
      <c r="OT1805" s="1171"/>
      <c r="OU1805" s="1171"/>
      <c r="OV1805" s="1171"/>
      <c r="OW1805" s="1171"/>
      <c r="OX1805" s="1171"/>
      <c r="OY1805" s="1171"/>
      <c r="OZ1805" s="1171"/>
      <c r="PA1805" s="1171"/>
      <c r="PB1805" s="1171"/>
      <c r="PC1805" s="1171"/>
      <c r="PD1805" s="1171"/>
      <c r="PE1805" s="1171"/>
      <c r="PF1805" s="1171"/>
      <c r="PG1805" s="1171"/>
      <c r="PH1805" s="1171"/>
      <c r="PI1805" s="1171"/>
      <c r="PJ1805" s="1171"/>
      <c r="PK1805" s="1171"/>
      <c r="PL1805" s="1171"/>
      <c r="PM1805" s="1171"/>
      <c r="PN1805" s="1171"/>
      <c r="PO1805" s="1171"/>
      <c r="PP1805" s="1171"/>
      <c r="PQ1805" s="1171"/>
      <c r="PR1805" s="1171"/>
      <c r="PS1805" s="1171"/>
      <c r="PT1805" s="1171"/>
      <c r="PU1805" s="1171"/>
      <c r="PV1805" s="1171"/>
      <c r="PW1805" s="1171"/>
      <c r="PX1805" s="1171"/>
      <c r="PY1805" s="1171"/>
      <c r="PZ1805" s="1171"/>
      <c r="QA1805" s="1171"/>
      <c r="QB1805" s="1171"/>
      <c r="QC1805" s="1171"/>
      <c r="QD1805" s="1171"/>
      <c r="QE1805" s="1171"/>
      <c r="QF1805" s="1171"/>
      <c r="QG1805" s="1171"/>
      <c r="QH1805" s="1171"/>
      <c r="QI1805" s="1171"/>
      <c r="QJ1805" s="1171"/>
      <c r="QK1805" s="1171"/>
      <c r="QL1805" s="1171"/>
      <c r="QM1805" s="1171"/>
      <c r="QN1805" s="1171"/>
      <c r="QO1805" s="1171"/>
      <c r="QP1805" s="1171"/>
      <c r="QQ1805" s="1171"/>
      <c r="QR1805" s="1171"/>
      <c r="QS1805" s="1171"/>
      <c r="QT1805" s="1171"/>
      <c r="QU1805" s="1171"/>
      <c r="QV1805" s="1171"/>
      <c r="QW1805" s="1171"/>
      <c r="QX1805" s="1171"/>
      <c r="QY1805" s="1171"/>
      <c r="QZ1805" s="1171"/>
      <c r="RA1805" s="1171"/>
      <c r="RB1805" s="1171"/>
      <c r="RC1805" s="1171"/>
      <c r="RD1805" s="1171"/>
      <c r="RE1805" s="1171"/>
      <c r="RF1805" s="1171"/>
      <c r="RG1805" s="1171"/>
      <c r="RH1805" s="1171"/>
      <c r="RI1805" s="1171"/>
      <c r="RJ1805" s="1171"/>
      <c r="RK1805" s="1171"/>
      <c r="RL1805" s="1171"/>
      <c r="RM1805" s="1171"/>
      <c r="RN1805" s="1171"/>
      <c r="RO1805" s="1171"/>
      <c r="RP1805" s="1171"/>
      <c r="RQ1805" s="1171"/>
      <c r="RR1805" s="1171"/>
      <c r="RS1805" s="1171"/>
      <c r="RT1805" s="1171"/>
      <c r="RU1805" s="1171"/>
      <c r="RV1805" s="1171"/>
      <c r="RW1805" s="1171"/>
      <c r="RX1805" s="1171"/>
      <c r="RY1805" s="1171"/>
      <c r="RZ1805" s="1171"/>
      <c r="SA1805" s="1171"/>
      <c r="SB1805" s="1171"/>
      <c r="SC1805" s="1171"/>
      <c r="SD1805" s="1171"/>
      <c r="SE1805" s="1171"/>
      <c r="SF1805" s="1171"/>
      <c r="SG1805" s="1171"/>
      <c r="SH1805" s="1171"/>
      <c r="SI1805" s="1171"/>
      <c r="SJ1805" s="1171"/>
      <c r="SK1805" s="1171"/>
      <c r="SL1805" s="1171"/>
      <c r="SM1805" s="1171"/>
      <c r="SN1805" s="1171"/>
      <c r="SO1805" s="1171"/>
      <c r="SP1805" s="1171"/>
      <c r="SQ1805" s="1171"/>
      <c r="SR1805" s="1171"/>
      <c r="SS1805" s="1171"/>
      <c r="ST1805" s="1171"/>
      <c r="SU1805" s="1171"/>
      <c r="SV1805" s="1171"/>
      <c r="SW1805" s="1171"/>
      <c r="SX1805" s="1171"/>
      <c r="SY1805" s="1171"/>
      <c r="SZ1805" s="1171"/>
      <c r="TA1805" s="1171"/>
      <c r="TB1805" s="1171"/>
      <c r="TC1805" s="1171"/>
      <c r="TD1805" s="1171"/>
      <c r="TE1805" s="1171"/>
      <c r="TF1805" s="1171"/>
      <c r="TG1805" s="1171"/>
      <c r="TH1805" s="1171"/>
      <c r="TI1805" s="1171"/>
      <c r="TJ1805" s="1171"/>
      <c r="TK1805" s="1171"/>
      <c r="TL1805" s="1171"/>
      <c r="TM1805" s="1171"/>
      <c r="TN1805" s="1171"/>
      <c r="TO1805" s="1171"/>
      <c r="TP1805" s="1171"/>
      <c r="TQ1805" s="1171"/>
      <c r="TR1805" s="1171"/>
      <c r="TS1805" s="1171"/>
      <c r="TT1805" s="1171"/>
      <c r="TU1805" s="1171"/>
      <c r="TV1805" s="1171"/>
      <c r="TW1805" s="1171"/>
      <c r="TX1805" s="1171"/>
      <c r="TY1805" s="1171"/>
      <c r="TZ1805" s="1171"/>
      <c r="UA1805" s="1171"/>
      <c r="UB1805" s="1171"/>
      <c r="UC1805" s="1171"/>
      <c r="UD1805" s="1171"/>
      <c r="UE1805" s="1171"/>
      <c r="UF1805" s="1171"/>
      <c r="UG1805" s="1171"/>
      <c r="UH1805" s="1171"/>
      <c r="UI1805" s="1171"/>
      <c r="UJ1805" s="1171"/>
      <c r="UK1805" s="1171"/>
      <c r="UL1805" s="1171"/>
      <c r="UM1805" s="1171"/>
      <c r="UN1805" s="1171"/>
      <c r="UO1805" s="1171"/>
      <c r="UP1805" s="1171"/>
      <c r="UQ1805" s="1171"/>
      <c r="UR1805" s="1171"/>
      <c r="US1805" s="1171"/>
      <c r="UT1805" s="1171"/>
      <c r="UU1805" s="1171"/>
      <c r="UV1805" s="1171"/>
      <c r="UW1805" s="1171"/>
      <c r="UX1805" s="1171"/>
      <c r="UY1805" s="1171"/>
      <c r="UZ1805" s="1171"/>
      <c r="VA1805" s="1171"/>
      <c r="VB1805" s="1171"/>
      <c r="VC1805" s="1171"/>
      <c r="VD1805" s="1171"/>
      <c r="VE1805" s="1171"/>
      <c r="VF1805" s="1171"/>
      <c r="VG1805" s="1171"/>
      <c r="VH1805" s="1171"/>
      <c r="VI1805" s="1171"/>
      <c r="VJ1805" s="1171"/>
      <c r="VK1805" s="1171"/>
      <c r="VL1805" s="1171"/>
      <c r="VM1805" s="1171"/>
      <c r="VN1805" s="1171"/>
      <c r="VO1805" s="1171"/>
      <c r="VP1805" s="1171"/>
      <c r="VQ1805" s="1171"/>
      <c r="VR1805" s="1171"/>
      <c r="VS1805" s="1171"/>
      <c r="VT1805" s="1171"/>
      <c r="VU1805" s="1171"/>
      <c r="VV1805" s="1171"/>
      <c r="VW1805" s="1171"/>
      <c r="VX1805" s="1171"/>
      <c r="VY1805" s="1171"/>
      <c r="VZ1805" s="1171"/>
      <c r="WA1805" s="1171"/>
      <c r="WB1805" s="1171"/>
      <c r="WC1805" s="1171"/>
      <c r="WD1805" s="1171"/>
      <c r="WE1805" s="1171"/>
      <c r="WF1805" s="1171"/>
      <c r="WG1805" s="1171"/>
      <c r="WH1805" s="1171"/>
      <c r="WI1805" s="1171"/>
      <c r="WJ1805" s="1171"/>
      <c r="WK1805" s="1171"/>
      <c r="WL1805" s="1171"/>
      <c r="WM1805" s="1171"/>
      <c r="WN1805" s="1171"/>
      <c r="WO1805" s="1171"/>
      <c r="WP1805" s="1171"/>
      <c r="WQ1805" s="1171"/>
      <c r="WR1805" s="1171"/>
      <c r="WS1805" s="1171"/>
      <c r="WT1805" s="1171"/>
      <c r="WU1805" s="1171"/>
      <c r="WV1805" s="1171"/>
      <c r="WW1805" s="1171"/>
      <c r="WX1805" s="1171"/>
      <c r="WY1805" s="1171"/>
      <c r="WZ1805" s="1171"/>
      <c r="XA1805" s="1171"/>
      <c r="XB1805" s="1171"/>
      <c r="XC1805" s="1171"/>
      <c r="XD1805" s="1171"/>
      <c r="XE1805" s="1171"/>
      <c r="XF1805" s="1171"/>
      <c r="XG1805" s="1171"/>
      <c r="XH1805" s="1171"/>
      <c r="XI1805" s="1171"/>
      <c r="XJ1805" s="1171"/>
      <c r="XK1805" s="1171"/>
      <c r="XL1805" s="1171"/>
      <c r="XM1805" s="1171"/>
      <c r="XN1805" s="1171"/>
      <c r="XO1805" s="1171"/>
      <c r="XP1805" s="1171"/>
      <c r="XQ1805" s="1171"/>
      <c r="XR1805" s="1171"/>
      <c r="XS1805" s="1171"/>
      <c r="XT1805" s="1171"/>
      <c r="XU1805" s="1171"/>
      <c r="XV1805" s="1171"/>
      <c r="XW1805" s="1171"/>
      <c r="XX1805" s="1171"/>
      <c r="XY1805" s="1171"/>
      <c r="XZ1805" s="1171"/>
      <c r="YA1805" s="1171"/>
      <c r="YB1805" s="1171"/>
      <c r="YC1805" s="1171"/>
      <c r="YD1805" s="1171"/>
      <c r="YE1805" s="1171"/>
      <c r="YF1805" s="1171"/>
      <c r="YG1805" s="1171"/>
      <c r="YH1805" s="1171"/>
      <c r="YI1805" s="1171"/>
      <c r="YJ1805" s="1171"/>
      <c r="YK1805" s="1171"/>
      <c r="YL1805" s="1171"/>
      <c r="YM1805" s="1171"/>
      <c r="YN1805" s="1171"/>
      <c r="YO1805" s="1171"/>
      <c r="YP1805" s="1171"/>
      <c r="YQ1805" s="1171"/>
      <c r="YR1805" s="1171"/>
      <c r="YS1805" s="1171"/>
      <c r="YT1805" s="1171"/>
      <c r="YU1805" s="1171"/>
      <c r="YV1805" s="1171"/>
      <c r="YW1805" s="1171"/>
      <c r="YX1805" s="1171"/>
      <c r="YY1805" s="1171"/>
      <c r="YZ1805" s="1171"/>
      <c r="ZA1805" s="1171"/>
      <c r="ZB1805" s="1171"/>
      <c r="ZC1805" s="1171"/>
      <c r="ZD1805" s="1171"/>
      <c r="ZE1805" s="1171"/>
      <c r="ZF1805" s="1171"/>
      <c r="ZG1805" s="1171"/>
      <c r="ZH1805" s="1171"/>
      <c r="ZI1805" s="1171"/>
      <c r="ZJ1805" s="1171"/>
      <c r="ZK1805" s="1171"/>
      <c r="ZL1805" s="1171"/>
      <c r="ZM1805" s="1171"/>
      <c r="ZN1805" s="1171"/>
      <c r="ZO1805" s="1171"/>
      <c r="ZP1805" s="1171"/>
      <c r="ZQ1805" s="1171"/>
      <c r="ZR1805" s="1171"/>
      <c r="ZS1805" s="1171"/>
      <c r="ZT1805" s="1171"/>
      <c r="ZU1805" s="1171"/>
      <c r="ZV1805" s="1171"/>
      <c r="ZW1805" s="1171"/>
      <c r="ZX1805" s="1171"/>
      <c r="ZY1805" s="1171"/>
      <c r="ZZ1805" s="1171"/>
      <c r="AAA1805" s="1171"/>
      <c r="AAB1805" s="1171"/>
      <c r="AAC1805" s="1171"/>
      <c r="AAD1805" s="1171"/>
      <c r="AAE1805" s="1171"/>
      <c r="AAF1805" s="1171"/>
      <c r="AAG1805" s="1171"/>
      <c r="AAH1805" s="1171"/>
      <c r="AAI1805" s="1171"/>
      <c r="AAJ1805" s="1171"/>
      <c r="AAK1805" s="1171"/>
      <c r="AAL1805" s="1171"/>
      <c r="AAM1805" s="1171"/>
      <c r="AAN1805" s="1171"/>
      <c r="AAO1805" s="1171"/>
      <c r="AAP1805" s="1171"/>
      <c r="AAQ1805" s="1171"/>
      <c r="AAR1805" s="1171"/>
      <c r="AAS1805" s="1171"/>
      <c r="AAT1805" s="1171"/>
      <c r="AAU1805" s="1171"/>
      <c r="AAV1805" s="1171"/>
      <c r="AAW1805" s="1171"/>
      <c r="AAX1805" s="1171"/>
      <c r="AAY1805" s="1171"/>
      <c r="AAZ1805" s="1171"/>
      <c r="ABA1805" s="1171"/>
      <c r="ABB1805" s="1171"/>
      <c r="ABC1805" s="1171"/>
      <c r="ABD1805" s="1171"/>
      <c r="ABE1805" s="1171"/>
      <c r="ABF1805" s="1171"/>
      <c r="ABG1805" s="1171"/>
      <c r="ABH1805" s="1171"/>
      <c r="ABI1805" s="1171"/>
      <c r="ABJ1805" s="1171"/>
      <c r="ABK1805" s="1171"/>
      <c r="ABL1805" s="1171"/>
      <c r="ABM1805" s="1171"/>
      <c r="ABN1805" s="1171"/>
      <c r="ABO1805" s="1171"/>
      <c r="ABP1805" s="1171"/>
      <c r="ABQ1805" s="1171"/>
      <c r="ABR1805" s="1171"/>
      <c r="ABS1805" s="1171"/>
      <c r="ABT1805" s="1171"/>
      <c r="ABU1805" s="1171"/>
      <c r="ABV1805" s="1171"/>
      <c r="ABW1805" s="1171"/>
      <c r="ABX1805" s="1171"/>
      <c r="ABY1805" s="1171"/>
      <c r="ABZ1805" s="1171"/>
      <c r="ACA1805" s="1171"/>
      <c r="ACB1805" s="1171"/>
      <c r="ACC1805" s="1171"/>
      <c r="ACD1805" s="1171"/>
      <c r="ACE1805" s="1171"/>
      <c r="ACF1805" s="1171"/>
      <c r="ACG1805" s="1171"/>
      <c r="ACH1805" s="1171"/>
      <c r="ACI1805" s="1171"/>
      <c r="ACJ1805" s="1171"/>
      <c r="ACK1805" s="1171"/>
      <c r="ACL1805" s="1171"/>
      <c r="ACM1805" s="1171"/>
      <c r="ACN1805" s="1171"/>
      <c r="ACO1805" s="1171"/>
      <c r="ACP1805" s="1171"/>
      <c r="ACQ1805" s="1171"/>
      <c r="ACR1805" s="1171"/>
      <c r="ACS1805" s="1171"/>
      <c r="ACT1805" s="1171"/>
      <c r="ACU1805" s="1171"/>
      <c r="ACV1805" s="1171"/>
      <c r="ACW1805" s="1171"/>
      <c r="ACX1805" s="1171"/>
      <c r="ACY1805" s="1171"/>
      <c r="ACZ1805" s="1171"/>
      <c r="ADA1805" s="1171"/>
      <c r="ADB1805" s="1171"/>
      <c r="ADC1805" s="1171"/>
      <c r="ADD1805" s="1171"/>
      <c r="ADE1805" s="1171"/>
      <c r="ADF1805" s="1171"/>
      <c r="ADG1805" s="1171"/>
      <c r="ADH1805" s="1171"/>
      <c r="ADI1805" s="1171"/>
      <c r="ADJ1805" s="1171"/>
      <c r="ADK1805" s="1171"/>
      <c r="ADL1805" s="1171"/>
      <c r="ADM1805" s="1171"/>
      <c r="ADN1805" s="1171"/>
      <c r="ADO1805" s="1171"/>
      <c r="ADP1805" s="1171"/>
      <c r="ADQ1805" s="1171"/>
      <c r="ADR1805" s="1171"/>
      <c r="ADS1805" s="1171"/>
      <c r="ADT1805" s="1171"/>
      <c r="ADU1805" s="1171"/>
      <c r="ADV1805" s="1171"/>
      <c r="ADW1805" s="1171"/>
      <c r="ADX1805" s="1171"/>
      <c r="ADY1805" s="1171"/>
      <c r="ADZ1805" s="1171"/>
      <c r="AEA1805" s="1171"/>
      <c r="AEB1805" s="1171"/>
      <c r="AEC1805" s="1171"/>
      <c r="AED1805" s="1171"/>
      <c r="AEE1805" s="1171"/>
      <c r="AEF1805" s="1171"/>
      <c r="AEG1805" s="1171"/>
      <c r="AEH1805" s="1171"/>
      <c r="AEI1805" s="1171"/>
      <c r="AEJ1805" s="1171"/>
      <c r="AEK1805" s="1171"/>
      <c r="AEL1805" s="1171"/>
      <c r="AEM1805" s="1171"/>
      <c r="AEN1805" s="1171"/>
      <c r="AEO1805" s="1171"/>
      <c r="AEP1805" s="1171"/>
    </row>
    <row r="1806" spans="1:822" s="1182" customFormat="1" x14ac:dyDescent="0.25">
      <c r="A1806" s="1171"/>
      <c r="P1806" s="1171"/>
      <c r="Q1806" s="1171"/>
      <c r="R1806" s="1171"/>
      <c r="S1806" s="1171"/>
      <c r="T1806" s="1171"/>
      <c r="U1806" s="1171"/>
      <c r="V1806" s="1171"/>
      <c r="W1806" s="1171"/>
      <c r="X1806" s="1171"/>
      <c r="Y1806" s="1171"/>
      <c r="Z1806" s="1171"/>
      <c r="AA1806" s="1171"/>
      <c r="AB1806" s="1171"/>
      <c r="AC1806" s="1171"/>
      <c r="AD1806" s="1171"/>
      <c r="AE1806" s="1171"/>
      <c r="AF1806" s="1171"/>
      <c r="AG1806" s="1171"/>
      <c r="AH1806" s="1171"/>
      <c r="AI1806" s="1171"/>
      <c r="AJ1806" s="1171"/>
      <c r="AK1806" s="1171"/>
      <c r="AL1806" s="1171"/>
      <c r="AM1806" s="1171"/>
      <c r="AN1806" s="1171"/>
      <c r="AO1806" s="1171"/>
      <c r="AP1806" s="1171"/>
      <c r="AQ1806" s="1171"/>
      <c r="AR1806" s="1171"/>
      <c r="AS1806" s="1171"/>
      <c r="AT1806" s="1171"/>
      <c r="AU1806" s="1171"/>
      <c r="AV1806" s="1171"/>
      <c r="AW1806" s="1171"/>
      <c r="AX1806" s="1171"/>
      <c r="AY1806" s="1171"/>
      <c r="AZ1806" s="1171"/>
      <c r="BA1806" s="1171"/>
      <c r="BB1806" s="1171"/>
      <c r="BC1806" s="1171"/>
      <c r="BD1806" s="1171"/>
      <c r="BE1806" s="1171"/>
      <c r="BF1806" s="1171"/>
      <c r="BG1806" s="1171"/>
      <c r="BH1806" s="1171"/>
      <c r="BI1806" s="1171"/>
      <c r="BJ1806" s="1171"/>
      <c r="BK1806" s="1171"/>
      <c r="BL1806" s="1171"/>
      <c r="BM1806" s="1171"/>
      <c r="BN1806" s="1171"/>
      <c r="BO1806" s="1171"/>
      <c r="BP1806" s="1171"/>
      <c r="BQ1806" s="1171"/>
      <c r="BR1806" s="1171"/>
      <c r="BS1806" s="1171"/>
      <c r="BT1806" s="1171"/>
      <c r="BU1806" s="1171"/>
      <c r="BV1806" s="1171"/>
      <c r="BW1806" s="1171"/>
      <c r="BX1806" s="1171"/>
      <c r="BY1806" s="1171"/>
      <c r="BZ1806" s="1171"/>
      <c r="CA1806" s="1171"/>
      <c r="CB1806" s="1171"/>
      <c r="CC1806" s="1171"/>
      <c r="CD1806" s="1171"/>
      <c r="CE1806" s="1171"/>
      <c r="CF1806" s="1171"/>
      <c r="CG1806" s="1171"/>
      <c r="CH1806" s="1171"/>
      <c r="CI1806" s="1171"/>
      <c r="CJ1806" s="1171"/>
      <c r="CK1806" s="1171"/>
      <c r="CL1806" s="1171"/>
      <c r="CM1806" s="1171"/>
      <c r="CN1806" s="1171"/>
      <c r="CO1806" s="1171"/>
      <c r="CP1806" s="1171"/>
      <c r="CQ1806" s="1171"/>
      <c r="CR1806" s="1171"/>
      <c r="CS1806" s="1171"/>
      <c r="CT1806" s="1171"/>
      <c r="CU1806" s="1171"/>
      <c r="CV1806" s="1171"/>
      <c r="CW1806" s="1171"/>
      <c r="CX1806" s="1171"/>
      <c r="CY1806" s="1171"/>
      <c r="CZ1806" s="1171"/>
      <c r="DA1806" s="1171"/>
      <c r="DB1806" s="1171"/>
      <c r="DC1806" s="1171"/>
      <c r="DD1806" s="1171"/>
      <c r="DE1806" s="1171"/>
      <c r="DF1806" s="1171"/>
      <c r="DG1806" s="1171"/>
      <c r="DH1806" s="1171"/>
      <c r="DI1806" s="1171"/>
      <c r="DJ1806" s="1171"/>
      <c r="DK1806" s="1171"/>
      <c r="DL1806" s="1171"/>
      <c r="DM1806" s="1171"/>
      <c r="DN1806" s="1171"/>
      <c r="DO1806" s="1171"/>
      <c r="DP1806" s="1171"/>
      <c r="DQ1806" s="1171"/>
      <c r="DR1806" s="1171"/>
      <c r="DS1806" s="1171"/>
      <c r="DT1806" s="1171"/>
      <c r="DU1806" s="1171"/>
      <c r="DV1806" s="1171"/>
      <c r="DW1806" s="1171"/>
      <c r="DX1806" s="1171"/>
      <c r="DY1806" s="1171"/>
      <c r="DZ1806" s="1171"/>
      <c r="EA1806" s="1171"/>
      <c r="EB1806" s="1171"/>
      <c r="EC1806" s="1171"/>
      <c r="ED1806" s="1171"/>
      <c r="EE1806" s="1171"/>
      <c r="EF1806" s="1171"/>
      <c r="EG1806" s="1171"/>
      <c r="EH1806" s="1171"/>
      <c r="EI1806" s="1171"/>
      <c r="EJ1806" s="1171"/>
      <c r="EK1806" s="1171"/>
      <c r="EL1806" s="1171"/>
      <c r="EM1806" s="1171"/>
      <c r="EN1806" s="1171"/>
      <c r="EO1806" s="1171"/>
      <c r="EP1806" s="1171"/>
      <c r="EQ1806" s="1171"/>
      <c r="ER1806" s="1171"/>
      <c r="ES1806" s="1171"/>
      <c r="ET1806" s="1171"/>
      <c r="EU1806" s="1171"/>
      <c r="EV1806" s="1171"/>
      <c r="EW1806" s="1171"/>
      <c r="EX1806" s="1171"/>
      <c r="EY1806" s="1171"/>
      <c r="EZ1806" s="1171"/>
      <c r="FA1806" s="1171"/>
      <c r="FB1806" s="1171"/>
      <c r="FC1806" s="1171"/>
      <c r="FD1806" s="1171"/>
      <c r="FE1806" s="1171"/>
      <c r="FF1806" s="1171"/>
      <c r="FG1806" s="1171"/>
      <c r="FH1806" s="1171"/>
      <c r="FI1806" s="1171"/>
      <c r="FJ1806" s="1171"/>
      <c r="FK1806" s="1171"/>
      <c r="FL1806" s="1171"/>
      <c r="FM1806" s="1171"/>
      <c r="FN1806" s="1171"/>
      <c r="FO1806" s="1171"/>
      <c r="FP1806" s="1171"/>
      <c r="FQ1806" s="1171"/>
      <c r="FR1806" s="1171"/>
      <c r="FS1806" s="1171"/>
      <c r="FT1806" s="1171"/>
      <c r="FU1806" s="1171"/>
      <c r="FV1806" s="1171"/>
      <c r="FW1806" s="1171"/>
      <c r="FX1806" s="1171"/>
      <c r="FY1806" s="1171"/>
      <c r="FZ1806" s="1171"/>
      <c r="GA1806" s="1171"/>
      <c r="GB1806" s="1171"/>
      <c r="GC1806" s="1171"/>
      <c r="GD1806" s="1171"/>
      <c r="GE1806" s="1171"/>
      <c r="GF1806" s="1171"/>
      <c r="GG1806" s="1171"/>
      <c r="GH1806" s="1171"/>
      <c r="GI1806" s="1171"/>
      <c r="GJ1806" s="1171"/>
      <c r="GK1806" s="1171"/>
      <c r="GL1806" s="1171"/>
      <c r="GM1806" s="1171"/>
      <c r="GN1806" s="1171"/>
      <c r="GO1806" s="1171"/>
      <c r="GP1806" s="1171"/>
      <c r="GQ1806" s="1171"/>
      <c r="GR1806" s="1171"/>
      <c r="GS1806" s="1171"/>
      <c r="GT1806" s="1171"/>
      <c r="GU1806" s="1171"/>
      <c r="GV1806" s="1171"/>
      <c r="GW1806" s="1171"/>
      <c r="GX1806" s="1171"/>
      <c r="GY1806" s="1171"/>
      <c r="GZ1806" s="1171"/>
      <c r="HA1806" s="1171"/>
      <c r="HB1806" s="1171"/>
      <c r="HC1806" s="1171"/>
      <c r="HD1806" s="1171"/>
      <c r="HE1806" s="1171"/>
      <c r="HF1806" s="1171"/>
      <c r="HG1806" s="1171"/>
      <c r="HH1806" s="1171"/>
      <c r="HI1806" s="1171"/>
      <c r="HJ1806" s="1171"/>
      <c r="HK1806" s="1171"/>
      <c r="HL1806" s="1171"/>
      <c r="HM1806" s="1171"/>
      <c r="HN1806" s="1171"/>
      <c r="HO1806" s="1171"/>
      <c r="HP1806" s="1171"/>
      <c r="HQ1806" s="1171"/>
      <c r="HR1806" s="1171"/>
      <c r="HS1806" s="1171"/>
      <c r="HT1806" s="1171"/>
      <c r="HU1806" s="1171"/>
      <c r="HV1806" s="1171"/>
      <c r="HW1806" s="1171"/>
      <c r="HX1806" s="1171"/>
      <c r="HY1806" s="1171"/>
      <c r="HZ1806" s="1171"/>
      <c r="IA1806" s="1171"/>
      <c r="IB1806" s="1171"/>
      <c r="IC1806" s="1171"/>
      <c r="ID1806" s="1171"/>
      <c r="IE1806" s="1171"/>
      <c r="IF1806" s="1171"/>
      <c r="IG1806" s="1171"/>
      <c r="IH1806" s="1171"/>
      <c r="II1806" s="1171"/>
      <c r="IJ1806" s="1171"/>
      <c r="IK1806" s="1171"/>
      <c r="IL1806" s="1171"/>
      <c r="IM1806" s="1171"/>
      <c r="IN1806" s="1171"/>
      <c r="IO1806" s="1171"/>
      <c r="IP1806" s="1171"/>
      <c r="IQ1806" s="1171"/>
      <c r="IR1806" s="1171"/>
      <c r="IS1806" s="1171"/>
      <c r="IT1806" s="1171"/>
      <c r="IU1806" s="1171"/>
      <c r="IV1806" s="1171"/>
      <c r="IW1806" s="1171"/>
      <c r="IX1806" s="1171"/>
      <c r="IY1806" s="1171"/>
      <c r="IZ1806" s="1171"/>
      <c r="JA1806" s="1171"/>
      <c r="JB1806" s="1171"/>
      <c r="JC1806" s="1171"/>
      <c r="JD1806" s="1171"/>
      <c r="JE1806" s="1171"/>
      <c r="JF1806" s="1171"/>
      <c r="JG1806" s="1171"/>
      <c r="JH1806" s="1171"/>
      <c r="JI1806" s="1171"/>
      <c r="JJ1806" s="1171"/>
      <c r="JK1806" s="1171"/>
      <c r="JL1806" s="1171"/>
      <c r="JM1806" s="1171"/>
      <c r="JN1806" s="1171"/>
      <c r="JO1806" s="1171"/>
      <c r="JP1806" s="1171"/>
      <c r="JQ1806" s="1171"/>
      <c r="JR1806" s="1171"/>
      <c r="JS1806" s="1171"/>
      <c r="JT1806" s="1171"/>
      <c r="JU1806" s="1171"/>
      <c r="JV1806" s="1171"/>
      <c r="JW1806" s="1171"/>
      <c r="JX1806" s="1171"/>
      <c r="JY1806" s="1171"/>
      <c r="JZ1806" s="1171"/>
      <c r="KA1806" s="1171"/>
      <c r="KB1806" s="1171"/>
      <c r="KC1806" s="1171"/>
      <c r="KD1806" s="1171"/>
      <c r="KE1806" s="1171"/>
      <c r="KF1806" s="1171"/>
      <c r="KG1806" s="1171"/>
      <c r="KH1806" s="1171"/>
      <c r="KI1806" s="1171"/>
      <c r="KJ1806" s="1171"/>
      <c r="KK1806" s="1171"/>
      <c r="KL1806" s="1171"/>
      <c r="KM1806" s="1171"/>
      <c r="KN1806" s="1171"/>
      <c r="KO1806" s="1171"/>
      <c r="KP1806" s="1171"/>
      <c r="KQ1806" s="1171"/>
      <c r="KR1806" s="1171"/>
      <c r="KS1806" s="1171"/>
      <c r="KT1806" s="1171"/>
      <c r="KU1806" s="1171"/>
      <c r="KV1806" s="1171"/>
      <c r="KW1806" s="1171"/>
      <c r="KX1806" s="1171"/>
      <c r="KY1806" s="1171"/>
      <c r="KZ1806" s="1171"/>
      <c r="LA1806" s="1171"/>
      <c r="LB1806" s="1171"/>
      <c r="LC1806" s="1171"/>
      <c r="LD1806" s="1171"/>
      <c r="LE1806" s="1171"/>
      <c r="LF1806" s="1171"/>
      <c r="LG1806" s="1171"/>
      <c r="LH1806" s="1171"/>
      <c r="LI1806" s="1171"/>
      <c r="LJ1806" s="1171"/>
      <c r="LK1806" s="1171"/>
      <c r="LL1806" s="1171"/>
      <c r="LM1806" s="1171"/>
      <c r="LN1806" s="1171"/>
      <c r="LO1806" s="1171"/>
      <c r="LP1806" s="1171"/>
      <c r="LQ1806" s="1171"/>
      <c r="LR1806" s="1171"/>
      <c r="LS1806" s="1171"/>
      <c r="LT1806" s="1171"/>
      <c r="LU1806" s="1171"/>
      <c r="LV1806" s="1171"/>
      <c r="LW1806" s="1171"/>
      <c r="LX1806" s="1171"/>
      <c r="LY1806" s="1171"/>
      <c r="LZ1806" s="1171"/>
      <c r="MA1806" s="1171"/>
      <c r="MB1806" s="1171"/>
      <c r="MC1806" s="1171"/>
      <c r="MD1806" s="1171"/>
      <c r="ME1806" s="1171"/>
      <c r="MF1806" s="1171"/>
      <c r="MG1806" s="1171"/>
      <c r="MH1806" s="1171"/>
      <c r="MI1806" s="1171"/>
      <c r="MJ1806" s="1171"/>
      <c r="MK1806" s="1171"/>
      <c r="ML1806" s="1171"/>
      <c r="MM1806" s="1171"/>
      <c r="MN1806" s="1171"/>
      <c r="MO1806" s="1171"/>
      <c r="MP1806" s="1171"/>
      <c r="MQ1806" s="1171"/>
      <c r="MR1806" s="1171"/>
      <c r="MS1806" s="1171"/>
      <c r="MT1806" s="1171"/>
      <c r="MU1806" s="1171"/>
      <c r="MV1806" s="1171"/>
      <c r="MW1806" s="1171"/>
      <c r="MX1806" s="1171"/>
      <c r="MY1806" s="1171"/>
      <c r="MZ1806" s="1171"/>
      <c r="NA1806" s="1171"/>
      <c r="NB1806" s="1171"/>
      <c r="NC1806" s="1171"/>
      <c r="ND1806" s="1171"/>
      <c r="NE1806" s="1171"/>
      <c r="NF1806" s="1171"/>
      <c r="NG1806" s="1171"/>
      <c r="NH1806" s="1171"/>
      <c r="NI1806" s="1171"/>
      <c r="NJ1806" s="1171"/>
      <c r="NK1806" s="1171"/>
      <c r="NL1806" s="1171"/>
      <c r="NM1806" s="1171"/>
      <c r="NN1806" s="1171"/>
      <c r="NO1806" s="1171"/>
      <c r="NP1806" s="1171"/>
      <c r="NQ1806" s="1171"/>
      <c r="NR1806" s="1171"/>
      <c r="NS1806" s="1171"/>
      <c r="NT1806" s="1171"/>
      <c r="NU1806" s="1171"/>
      <c r="NV1806" s="1171"/>
      <c r="NW1806" s="1171"/>
      <c r="NX1806" s="1171"/>
      <c r="NY1806" s="1171"/>
      <c r="NZ1806" s="1171"/>
      <c r="OA1806" s="1171"/>
      <c r="OB1806" s="1171"/>
      <c r="OC1806" s="1171"/>
      <c r="OD1806" s="1171"/>
      <c r="OE1806" s="1171"/>
      <c r="OF1806" s="1171"/>
      <c r="OG1806" s="1171"/>
      <c r="OH1806" s="1171"/>
      <c r="OI1806" s="1171"/>
      <c r="OJ1806" s="1171"/>
      <c r="OK1806" s="1171"/>
      <c r="OL1806" s="1171"/>
      <c r="OM1806" s="1171"/>
      <c r="ON1806" s="1171"/>
      <c r="OO1806" s="1171"/>
      <c r="OP1806" s="1171"/>
      <c r="OQ1806" s="1171"/>
      <c r="OR1806" s="1171"/>
      <c r="OS1806" s="1171"/>
      <c r="OT1806" s="1171"/>
      <c r="OU1806" s="1171"/>
      <c r="OV1806" s="1171"/>
      <c r="OW1806" s="1171"/>
      <c r="OX1806" s="1171"/>
      <c r="OY1806" s="1171"/>
      <c r="OZ1806" s="1171"/>
      <c r="PA1806" s="1171"/>
      <c r="PB1806" s="1171"/>
      <c r="PC1806" s="1171"/>
      <c r="PD1806" s="1171"/>
      <c r="PE1806" s="1171"/>
      <c r="PF1806" s="1171"/>
      <c r="PG1806" s="1171"/>
      <c r="PH1806" s="1171"/>
      <c r="PI1806" s="1171"/>
      <c r="PJ1806" s="1171"/>
      <c r="PK1806" s="1171"/>
      <c r="PL1806" s="1171"/>
      <c r="PM1806" s="1171"/>
      <c r="PN1806" s="1171"/>
      <c r="PO1806" s="1171"/>
      <c r="PP1806" s="1171"/>
      <c r="PQ1806" s="1171"/>
      <c r="PR1806" s="1171"/>
      <c r="PS1806" s="1171"/>
      <c r="PT1806" s="1171"/>
      <c r="PU1806" s="1171"/>
      <c r="PV1806" s="1171"/>
      <c r="PW1806" s="1171"/>
      <c r="PX1806" s="1171"/>
      <c r="PY1806" s="1171"/>
      <c r="PZ1806" s="1171"/>
      <c r="QA1806" s="1171"/>
      <c r="QB1806" s="1171"/>
      <c r="QC1806" s="1171"/>
      <c r="QD1806" s="1171"/>
      <c r="QE1806" s="1171"/>
      <c r="QF1806" s="1171"/>
      <c r="QG1806" s="1171"/>
      <c r="QH1806" s="1171"/>
      <c r="QI1806" s="1171"/>
      <c r="QJ1806" s="1171"/>
      <c r="QK1806" s="1171"/>
      <c r="QL1806" s="1171"/>
      <c r="QM1806" s="1171"/>
      <c r="QN1806" s="1171"/>
      <c r="QO1806" s="1171"/>
      <c r="QP1806" s="1171"/>
      <c r="QQ1806" s="1171"/>
      <c r="QR1806" s="1171"/>
      <c r="QS1806" s="1171"/>
      <c r="QT1806" s="1171"/>
      <c r="QU1806" s="1171"/>
      <c r="QV1806" s="1171"/>
      <c r="QW1806" s="1171"/>
      <c r="QX1806" s="1171"/>
      <c r="QY1806" s="1171"/>
      <c r="QZ1806" s="1171"/>
      <c r="RA1806" s="1171"/>
      <c r="RB1806" s="1171"/>
      <c r="RC1806" s="1171"/>
      <c r="RD1806" s="1171"/>
      <c r="RE1806" s="1171"/>
      <c r="RF1806" s="1171"/>
      <c r="RG1806" s="1171"/>
      <c r="RH1806" s="1171"/>
      <c r="RI1806" s="1171"/>
      <c r="RJ1806" s="1171"/>
      <c r="RK1806" s="1171"/>
      <c r="RL1806" s="1171"/>
      <c r="RM1806" s="1171"/>
      <c r="RN1806" s="1171"/>
      <c r="RO1806" s="1171"/>
      <c r="RP1806" s="1171"/>
      <c r="RQ1806" s="1171"/>
      <c r="RR1806" s="1171"/>
      <c r="RS1806" s="1171"/>
      <c r="RT1806" s="1171"/>
      <c r="RU1806" s="1171"/>
      <c r="RV1806" s="1171"/>
      <c r="RW1806" s="1171"/>
      <c r="RX1806" s="1171"/>
      <c r="RY1806" s="1171"/>
      <c r="RZ1806" s="1171"/>
      <c r="SA1806" s="1171"/>
      <c r="SB1806" s="1171"/>
      <c r="SC1806" s="1171"/>
      <c r="SD1806" s="1171"/>
      <c r="SE1806" s="1171"/>
      <c r="SF1806" s="1171"/>
      <c r="SG1806" s="1171"/>
      <c r="SH1806" s="1171"/>
      <c r="SI1806" s="1171"/>
      <c r="SJ1806" s="1171"/>
      <c r="SK1806" s="1171"/>
      <c r="SL1806" s="1171"/>
      <c r="SM1806" s="1171"/>
      <c r="SN1806" s="1171"/>
      <c r="SO1806" s="1171"/>
      <c r="SP1806" s="1171"/>
      <c r="SQ1806" s="1171"/>
      <c r="SR1806" s="1171"/>
      <c r="SS1806" s="1171"/>
      <c r="ST1806" s="1171"/>
      <c r="SU1806" s="1171"/>
      <c r="SV1806" s="1171"/>
      <c r="SW1806" s="1171"/>
      <c r="SX1806" s="1171"/>
      <c r="SY1806" s="1171"/>
      <c r="SZ1806" s="1171"/>
      <c r="TA1806" s="1171"/>
      <c r="TB1806" s="1171"/>
      <c r="TC1806" s="1171"/>
      <c r="TD1806" s="1171"/>
      <c r="TE1806" s="1171"/>
      <c r="TF1806" s="1171"/>
      <c r="TG1806" s="1171"/>
      <c r="TH1806" s="1171"/>
      <c r="TI1806" s="1171"/>
      <c r="TJ1806" s="1171"/>
      <c r="TK1806" s="1171"/>
      <c r="TL1806" s="1171"/>
      <c r="TM1806" s="1171"/>
      <c r="TN1806" s="1171"/>
      <c r="TO1806" s="1171"/>
      <c r="TP1806" s="1171"/>
      <c r="TQ1806" s="1171"/>
      <c r="TR1806" s="1171"/>
      <c r="TS1806" s="1171"/>
      <c r="TT1806" s="1171"/>
      <c r="TU1806" s="1171"/>
      <c r="TV1806" s="1171"/>
      <c r="TW1806" s="1171"/>
      <c r="TX1806" s="1171"/>
      <c r="TY1806" s="1171"/>
      <c r="TZ1806" s="1171"/>
      <c r="UA1806" s="1171"/>
      <c r="UB1806" s="1171"/>
      <c r="UC1806" s="1171"/>
      <c r="UD1806" s="1171"/>
      <c r="UE1806" s="1171"/>
      <c r="UF1806" s="1171"/>
      <c r="UG1806" s="1171"/>
      <c r="UH1806" s="1171"/>
      <c r="UI1806" s="1171"/>
      <c r="UJ1806" s="1171"/>
      <c r="UK1806" s="1171"/>
      <c r="UL1806" s="1171"/>
      <c r="UM1806" s="1171"/>
      <c r="UN1806" s="1171"/>
      <c r="UO1806" s="1171"/>
      <c r="UP1806" s="1171"/>
      <c r="UQ1806" s="1171"/>
      <c r="UR1806" s="1171"/>
      <c r="US1806" s="1171"/>
      <c r="UT1806" s="1171"/>
      <c r="UU1806" s="1171"/>
      <c r="UV1806" s="1171"/>
      <c r="UW1806" s="1171"/>
      <c r="UX1806" s="1171"/>
      <c r="UY1806" s="1171"/>
      <c r="UZ1806" s="1171"/>
      <c r="VA1806" s="1171"/>
      <c r="VB1806" s="1171"/>
      <c r="VC1806" s="1171"/>
      <c r="VD1806" s="1171"/>
      <c r="VE1806" s="1171"/>
      <c r="VF1806" s="1171"/>
      <c r="VG1806" s="1171"/>
      <c r="VH1806" s="1171"/>
      <c r="VI1806" s="1171"/>
      <c r="VJ1806" s="1171"/>
      <c r="VK1806" s="1171"/>
      <c r="VL1806" s="1171"/>
      <c r="VM1806" s="1171"/>
      <c r="VN1806" s="1171"/>
      <c r="VO1806" s="1171"/>
      <c r="VP1806" s="1171"/>
      <c r="VQ1806" s="1171"/>
      <c r="VR1806" s="1171"/>
      <c r="VS1806" s="1171"/>
      <c r="VT1806" s="1171"/>
      <c r="VU1806" s="1171"/>
      <c r="VV1806" s="1171"/>
      <c r="VW1806" s="1171"/>
      <c r="VX1806" s="1171"/>
      <c r="VY1806" s="1171"/>
      <c r="VZ1806" s="1171"/>
      <c r="WA1806" s="1171"/>
      <c r="WB1806" s="1171"/>
      <c r="WC1806" s="1171"/>
      <c r="WD1806" s="1171"/>
      <c r="WE1806" s="1171"/>
      <c r="WF1806" s="1171"/>
      <c r="WG1806" s="1171"/>
      <c r="WH1806" s="1171"/>
      <c r="WI1806" s="1171"/>
      <c r="WJ1806" s="1171"/>
      <c r="WK1806" s="1171"/>
      <c r="WL1806" s="1171"/>
      <c r="WM1806" s="1171"/>
      <c r="WN1806" s="1171"/>
      <c r="WO1806" s="1171"/>
      <c r="WP1806" s="1171"/>
      <c r="WQ1806" s="1171"/>
      <c r="WR1806" s="1171"/>
      <c r="WS1806" s="1171"/>
      <c r="WT1806" s="1171"/>
      <c r="WU1806" s="1171"/>
      <c r="WV1806" s="1171"/>
      <c r="WW1806" s="1171"/>
      <c r="WX1806" s="1171"/>
      <c r="WY1806" s="1171"/>
      <c r="WZ1806" s="1171"/>
      <c r="XA1806" s="1171"/>
      <c r="XB1806" s="1171"/>
      <c r="XC1806" s="1171"/>
      <c r="XD1806" s="1171"/>
      <c r="XE1806" s="1171"/>
      <c r="XF1806" s="1171"/>
      <c r="XG1806" s="1171"/>
      <c r="XH1806" s="1171"/>
      <c r="XI1806" s="1171"/>
      <c r="XJ1806" s="1171"/>
      <c r="XK1806" s="1171"/>
      <c r="XL1806" s="1171"/>
      <c r="XM1806" s="1171"/>
      <c r="XN1806" s="1171"/>
      <c r="XO1806" s="1171"/>
      <c r="XP1806" s="1171"/>
      <c r="XQ1806" s="1171"/>
      <c r="XR1806" s="1171"/>
      <c r="XS1806" s="1171"/>
      <c r="XT1806" s="1171"/>
      <c r="XU1806" s="1171"/>
      <c r="XV1806" s="1171"/>
      <c r="XW1806" s="1171"/>
      <c r="XX1806" s="1171"/>
      <c r="XY1806" s="1171"/>
      <c r="XZ1806" s="1171"/>
      <c r="YA1806" s="1171"/>
      <c r="YB1806" s="1171"/>
      <c r="YC1806" s="1171"/>
      <c r="YD1806" s="1171"/>
      <c r="YE1806" s="1171"/>
      <c r="YF1806" s="1171"/>
      <c r="YG1806" s="1171"/>
      <c r="YH1806" s="1171"/>
      <c r="YI1806" s="1171"/>
      <c r="YJ1806" s="1171"/>
      <c r="YK1806" s="1171"/>
      <c r="YL1806" s="1171"/>
      <c r="YM1806" s="1171"/>
      <c r="YN1806" s="1171"/>
      <c r="YO1806" s="1171"/>
      <c r="YP1806" s="1171"/>
      <c r="YQ1806" s="1171"/>
      <c r="YR1806" s="1171"/>
      <c r="YS1806" s="1171"/>
      <c r="YT1806" s="1171"/>
      <c r="YU1806" s="1171"/>
      <c r="YV1806" s="1171"/>
      <c r="YW1806" s="1171"/>
      <c r="YX1806" s="1171"/>
      <c r="YY1806" s="1171"/>
      <c r="YZ1806" s="1171"/>
      <c r="ZA1806" s="1171"/>
      <c r="ZB1806" s="1171"/>
      <c r="ZC1806" s="1171"/>
      <c r="ZD1806" s="1171"/>
      <c r="ZE1806" s="1171"/>
      <c r="ZF1806" s="1171"/>
      <c r="ZG1806" s="1171"/>
      <c r="ZH1806" s="1171"/>
      <c r="ZI1806" s="1171"/>
      <c r="ZJ1806" s="1171"/>
      <c r="ZK1806" s="1171"/>
      <c r="ZL1806" s="1171"/>
      <c r="ZM1806" s="1171"/>
      <c r="ZN1806" s="1171"/>
      <c r="ZO1806" s="1171"/>
      <c r="ZP1806" s="1171"/>
      <c r="ZQ1806" s="1171"/>
      <c r="ZR1806" s="1171"/>
      <c r="ZS1806" s="1171"/>
      <c r="ZT1806" s="1171"/>
      <c r="ZU1806" s="1171"/>
      <c r="ZV1806" s="1171"/>
      <c r="ZW1806" s="1171"/>
      <c r="ZX1806" s="1171"/>
      <c r="ZY1806" s="1171"/>
      <c r="ZZ1806" s="1171"/>
      <c r="AAA1806" s="1171"/>
      <c r="AAB1806" s="1171"/>
      <c r="AAC1806" s="1171"/>
      <c r="AAD1806" s="1171"/>
      <c r="AAE1806" s="1171"/>
      <c r="AAF1806" s="1171"/>
      <c r="AAG1806" s="1171"/>
      <c r="AAH1806" s="1171"/>
      <c r="AAI1806" s="1171"/>
      <c r="AAJ1806" s="1171"/>
      <c r="AAK1806" s="1171"/>
      <c r="AAL1806" s="1171"/>
      <c r="AAM1806" s="1171"/>
      <c r="AAN1806" s="1171"/>
      <c r="AAO1806" s="1171"/>
      <c r="AAP1806" s="1171"/>
      <c r="AAQ1806" s="1171"/>
      <c r="AAR1806" s="1171"/>
      <c r="AAS1806" s="1171"/>
      <c r="AAT1806" s="1171"/>
      <c r="AAU1806" s="1171"/>
      <c r="AAV1806" s="1171"/>
      <c r="AAW1806" s="1171"/>
      <c r="AAX1806" s="1171"/>
      <c r="AAY1806" s="1171"/>
      <c r="AAZ1806" s="1171"/>
      <c r="ABA1806" s="1171"/>
      <c r="ABB1806" s="1171"/>
      <c r="ABC1806" s="1171"/>
      <c r="ABD1806" s="1171"/>
      <c r="ABE1806" s="1171"/>
      <c r="ABF1806" s="1171"/>
      <c r="ABG1806" s="1171"/>
      <c r="ABH1806" s="1171"/>
      <c r="ABI1806" s="1171"/>
      <c r="ABJ1806" s="1171"/>
      <c r="ABK1806" s="1171"/>
      <c r="ABL1806" s="1171"/>
      <c r="ABM1806" s="1171"/>
      <c r="ABN1806" s="1171"/>
      <c r="ABO1806" s="1171"/>
      <c r="ABP1806" s="1171"/>
      <c r="ABQ1806" s="1171"/>
      <c r="ABR1806" s="1171"/>
      <c r="ABS1806" s="1171"/>
      <c r="ABT1806" s="1171"/>
      <c r="ABU1806" s="1171"/>
      <c r="ABV1806" s="1171"/>
      <c r="ABW1806" s="1171"/>
      <c r="ABX1806" s="1171"/>
      <c r="ABY1806" s="1171"/>
      <c r="ABZ1806" s="1171"/>
      <c r="ACA1806" s="1171"/>
      <c r="ACB1806" s="1171"/>
      <c r="ACC1806" s="1171"/>
      <c r="ACD1806" s="1171"/>
      <c r="ACE1806" s="1171"/>
      <c r="ACF1806" s="1171"/>
      <c r="ACG1806" s="1171"/>
      <c r="ACH1806" s="1171"/>
      <c r="ACI1806" s="1171"/>
      <c r="ACJ1806" s="1171"/>
      <c r="ACK1806" s="1171"/>
      <c r="ACL1806" s="1171"/>
      <c r="ACM1806" s="1171"/>
      <c r="ACN1806" s="1171"/>
      <c r="ACO1806" s="1171"/>
      <c r="ACP1806" s="1171"/>
      <c r="ACQ1806" s="1171"/>
      <c r="ACR1806" s="1171"/>
      <c r="ACS1806" s="1171"/>
      <c r="ACT1806" s="1171"/>
      <c r="ACU1806" s="1171"/>
      <c r="ACV1806" s="1171"/>
      <c r="ACW1806" s="1171"/>
      <c r="ACX1806" s="1171"/>
      <c r="ACY1806" s="1171"/>
      <c r="ACZ1806" s="1171"/>
      <c r="ADA1806" s="1171"/>
      <c r="ADB1806" s="1171"/>
      <c r="ADC1806" s="1171"/>
      <c r="ADD1806" s="1171"/>
      <c r="ADE1806" s="1171"/>
      <c r="ADF1806" s="1171"/>
      <c r="ADG1806" s="1171"/>
      <c r="ADH1806" s="1171"/>
      <c r="ADI1806" s="1171"/>
      <c r="ADJ1806" s="1171"/>
      <c r="ADK1806" s="1171"/>
      <c r="ADL1806" s="1171"/>
      <c r="ADM1806" s="1171"/>
      <c r="ADN1806" s="1171"/>
      <c r="ADO1806" s="1171"/>
      <c r="ADP1806" s="1171"/>
      <c r="ADQ1806" s="1171"/>
      <c r="ADR1806" s="1171"/>
      <c r="ADS1806" s="1171"/>
      <c r="ADT1806" s="1171"/>
      <c r="ADU1806" s="1171"/>
      <c r="ADV1806" s="1171"/>
      <c r="ADW1806" s="1171"/>
      <c r="ADX1806" s="1171"/>
      <c r="ADY1806" s="1171"/>
      <c r="ADZ1806" s="1171"/>
      <c r="AEA1806" s="1171"/>
      <c r="AEB1806" s="1171"/>
      <c r="AEC1806" s="1171"/>
      <c r="AED1806" s="1171"/>
      <c r="AEE1806" s="1171"/>
      <c r="AEF1806" s="1171"/>
      <c r="AEG1806" s="1171"/>
      <c r="AEH1806" s="1171"/>
      <c r="AEI1806" s="1171"/>
      <c r="AEJ1806" s="1171"/>
      <c r="AEK1806" s="1171"/>
      <c r="AEL1806" s="1171"/>
      <c r="AEM1806" s="1171"/>
      <c r="AEN1806" s="1171"/>
      <c r="AEO1806" s="1171"/>
      <c r="AEP1806" s="1171"/>
    </row>
    <row r="1807" spans="1:822" s="1182" customFormat="1" x14ac:dyDescent="0.25">
      <c r="A1807" s="1171"/>
      <c r="P1807" s="1171"/>
      <c r="Q1807" s="1171"/>
      <c r="R1807" s="1171"/>
      <c r="S1807" s="1171"/>
      <c r="T1807" s="1171"/>
      <c r="U1807" s="1171"/>
      <c r="V1807" s="1171"/>
      <c r="W1807" s="1171"/>
      <c r="X1807" s="1171"/>
      <c r="Y1807" s="1171"/>
      <c r="Z1807" s="1171"/>
      <c r="AA1807" s="1171"/>
      <c r="AB1807" s="1171"/>
      <c r="AC1807" s="1171"/>
      <c r="AD1807" s="1171"/>
      <c r="AE1807" s="1171"/>
      <c r="AF1807" s="1171"/>
      <c r="AG1807" s="1171"/>
      <c r="AH1807" s="1171"/>
      <c r="AI1807" s="1171"/>
      <c r="AJ1807" s="1171"/>
      <c r="AK1807" s="1171"/>
      <c r="AL1807" s="1171"/>
      <c r="AM1807" s="1171"/>
      <c r="AN1807" s="1171"/>
      <c r="AO1807" s="1171"/>
      <c r="AP1807" s="1171"/>
      <c r="AQ1807" s="1171"/>
      <c r="AR1807" s="1171"/>
      <c r="AS1807" s="1171"/>
      <c r="AT1807" s="1171"/>
      <c r="AU1807" s="1171"/>
      <c r="AV1807" s="1171"/>
      <c r="AW1807" s="1171"/>
      <c r="AX1807" s="1171"/>
      <c r="AY1807" s="1171"/>
      <c r="AZ1807" s="1171"/>
      <c r="BA1807" s="1171"/>
      <c r="BB1807" s="1171"/>
      <c r="BC1807" s="1171"/>
      <c r="BD1807" s="1171"/>
      <c r="BE1807" s="1171"/>
      <c r="BF1807" s="1171"/>
      <c r="BG1807" s="1171"/>
      <c r="BH1807" s="1171"/>
      <c r="BI1807" s="1171"/>
      <c r="BJ1807" s="1171"/>
      <c r="BK1807" s="1171"/>
      <c r="BL1807" s="1171"/>
      <c r="BM1807" s="1171"/>
      <c r="BN1807" s="1171"/>
      <c r="BO1807" s="1171"/>
      <c r="BP1807" s="1171"/>
      <c r="BQ1807" s="1171"/>
      <c r="BR1807" s="1171"/>
      <c r="BS1807" s="1171"/>
      <c r="BT1807" s="1171"/>
      <c r="BU1807" s="1171"/>
      <c r="BV1807" s="1171"/>
      <c r="BW1807" s="1171"/>
      <c r="BX1807" s="1171"/>
      <c r="BY1807" s="1171"/>
      <c r="BZ1807" s="1171"/>
      <c r="CA1807" s="1171"/>
      <c r="CB1807" s="1171"/>
      <c r="CC1807" s="1171"/>
      <c r="CD1807" s="1171"/>
      <c r="CE1807" s="1171"/>
      <c r="CF1807" s="1171"/>
      <c r="CG1807" s="1171"/>
      <c r="CH1807" s="1171"/>
      <c r="CI1807" s="1171"/>
      <c r="CJ1807" s="1171"/>
      <c r="CK1807" s="1171"/>
      <c r="CL1807" s="1171"/>
      <c r="CM1807" s="1171"/>
      <c r="CN1807" s="1171"/>
      <c r="CO1807" s="1171"/>
      <c r="CP1807" s="1171"/>
      <c r="CQ1807" s="1171"/>
      <c r="CR1807" s="1171"/>
      <c r="CS1807" s="1171"/>
      <c r="CT1807" s="1171"/>
      <c r="CU1807" s="1171"/>
      <c r="CV1807" s="1171"/>
      <c r="CW1807" s="1171"/>
      <c r="CX1807" s="1171"/>
      <c r="CY1807" s="1171"/>
      <c r="CZ1807" s="1171"/>
      <c r="DA1807" s="1171"/>
      <c r="DB1807" s="1171"/>
      <c r="DC1807" s="1171"/>
      <c r="DD1807" s="1171"/>
      <c r="DE1807" s="1171"/>
      <c r="DF1807" s="1171"/>
      <c r="DG1807" s="1171"/>
      <c r="DH1807" s="1171"/>
      <c r="DI1807" s="1171"/>
      <c r="DJ1807" s="1171"/>
      <c r="DK1807" s="1171"/>
      <c r="DL1807" s="1171"/>
      <c r="DM1807" s="1171"/>
      <c r="DN1807" s="1171"/>
      <c r="DO1807" s="1171"/>
      <c r="DP1807" s="1171"/>
      <c r="DQ1807" s="1171"/>
      <c r="DR1807" s="1171"/>
      <c r="DS1807" s="1171"/>
      <c r="DT1807" s="1171"/>
      <c r="DU1807" s="1171"/>
      <c r="DV1807" s="1171"/>
      <c r="DW1807" s="1171"/>
      <c r="DX1807" s="1171"/>
      <c r="DY1807" s="1171"/>
      <c r="DZ1807" s="1171"/>
      <c r="EA1807" s="1171"/>
      <c r="EB1807" s="1171"/>
      <c r="EC1807" s="1171"/>
      <c r="ED1807" s="1171"/>
      <c r="EE1807" s="1171"/>
      <c r="EF1807" s="1171"/>
      <c r="EG1807" s="1171"/>
      <c r="EH1807" s="1171"/>
      <c r="EI1807" s="1171"/>
      <c r="EJ1807" s="1171"/>
      <c r="EK1807" s="1171"/>
      <c r="EL1807" s="1171"/>
      <c r="EM1807" s="1171"/>
      <c r="EN1807" s="1171"/>
      <c r="EO1807" s="1171"/>
      <c r="EP1807" s="1171"/>
      <c r="EQ1807" s="1171"/>
      <c r="ER1807" s="1171"/>
      <c r="ES1807" s="1171"/>
      <c r="ET1807" s="1171"/>
      <c r="EU1807" s="1171"/>
      <c r="EV1807" s="1171"/>
      <c r="EW1807" s="1171"/>
      <c r="EX1807" s="1171"/>
      <c r="EY1807" s="1171"/>
      <c r="EZ1807" s="1171"/>
      <c r="FA1807" s="1171"/>
      <c r="FB1807" s="1171"/>
      <c r="FC1807" s="1171"/>
      <c r="FD1807" s="1171"/>
      <c r="FE1807" s="1171"/>
      <c r="FF1807" s="1171"/>
      <c r="FG1807" s="1171"/>
      <c r="FH1807" s="1171"/>
      <c r="FI1807" s="1171"/>
      <c r="FJ1807" s="1171"/>
      <c r="FK1807" s="1171"/>
      <c r="FL1807" s="1171"/>
      <c r="FM1807" s="1171"/>
      <c r="FN1807" s="1171"/>
      <c r="FO1807" s="1171"/>
      <c r="FP1807" s="1171"/>
      <c r="FQ1807" s="1171"/>
      <c r="FR1807" s="1171"/>
      <c r="FS1807" s="1171"/>
      <c r="FT1807" s="1171"/>
      <c r="FU1807" s="1171"/>
      <c r="FV1807" s="1171"/>
      <c r="FW1807" s="1171"/>
      <c r="FX1807" s="1171"/>
      <c r="FY1807" s="1171"/>
      <c r="FZ1807" s="1171"/>
      <c r="GA1807" s="1171"/>
      <c r="GB1807" s="1171"/>
      <c r="GC1807" s="1171"/>
      <c r="GD1807" s="1171"/>
      <c r="GE1807" s="1171"/>
      <c r="GF1807" s="1171"/>
      <c r="GG1807" s="1171"/>
      <c r="GH1807" s="1171"/>
      <c r="GI1807" s="1171"/>
      <c r="GJ1807" s="1171"/>
      <c r="GK1807" s="1171"/>
      <c r="GL1807" s="1171"/>
      <c r="GM1807" s="1171"/>
      <c r="GN1807" s="1171"/>
      <c r="GO1807" s="1171"/>
      <c r="GP1807" s="1171"/>
      <c r="GQ1807" s="1171"/>
      <c r="GR1807" s="1171"/>
      <c r="GS1807" s="1171"/>
      <c r="GT1807" s="1171"/>
      <c r="GU1807" s="1171"/>
      <c r="GV1807" s="1171"/>
      <c r="GW1807" s="1171"/>
      <c r="GX1807" s="1171"/>
      <c r="GY1807" s="1171"/>
      <c r="GZ1807" s="1171"/>
      <c r="HA1807" s="1171"/>
      <c r="HB1807" s="1171"/>
      <c r="HC1807" s="1171"/>
      <c r="HD1807" s="1171"/>
      <c r="HE1807" s="1171"/>
      <c r="HF1807" s="1171"/>
      <c r="HG1807" s="1171"/>
      <c r="HH1807" s="1171"/>
      <c r="HI1807" s="1171"/>
      <c r="HJ1807" s="1171"/>
      <c r="HK1807" s="1171"/>
      <c r="HL1807" s="1171"/>
      <c r="HM1807" s="1171"/>
      <c r="HN1807" s="1171"/>
      <c r="HO1807" s="1171"/>
      <c r="HP1807" s="1171"/>
      <c r="HQ1807" s="1171"/>
      <c r="HR1807" s="1171"/>
      <c r="HS1807" s="1171"/>
      <c r="HT1807" s="1171"/>
      <c r="HU1807" s="1171"/>
      <c r="HV1807" s="1171"/>
      <c r="HW1807" s="1171"/>
      <c r="HX1807" s="1171"/>
      <c r="HY1807" s="1171"/>
      <c r="HZ1807" s="1171"/>
      <c r="IA1807" s="1171"/>
      <c r="IB1807" s="1171"/>
      <c r="IC1807" s="1171"/>
      <c r="ID1807" s="1171"/>
      <c r="IE1807" s="1171"/>
      <c r="IF1807" s="1171"/>
      <c r="IG1807" s="1171"/>
      <c r="IH1807" s="1171"/>
      <c r="II1807" s="1171"/>
      <c r="IJ1807" s="1171"/>
      <c r="IK1807" s="1171"/>
      <c r="IL1807" s="1171"/>
      <c r="IM1807" s="1171"/>
      <c r="IN1807" s="1171"/>
      <c r="IO1807" s="1171"/>
      <c r="IP1807" s="1171"/>
      <c r="IQ1807" s="1171"/>
      <c r="IR1807" s="1171"/>
      <c r="IS1807" s="1171"/>
      <c r="IT1807" s="1171"/>
      <c r="IU1807" s="1171"/>
      <c r="IV1807" s="1171"/>
      <c r="IW1807" s="1171"/>
      <c r="IX1807" s="1171"/>
      <c r="IY1807" s="1171"/>
      <c r="IZ1807" s="1171"/>
      <c r="JA1807" s="1171"/>
      <c r="JB1807" s="1171"/>
      <c r="JC1807" s="1171"/>
      <c r="JD1807" s="1171"/>
      <c r="JE1807" s="1171"/>
      <c r="JF1807" s="1171"/>
      <c r="JG1807" s="1171"/>
      <c r="JH1807" s="1171"/>
      <c r="JI1807" s="1171"/>
      <c r="JJ1807" s="1171"/>
      <c r="JK1807" s="1171"/>
      <c r="JL1807" s="1171"/>
      <c r="JM1807" s="1171"/>
      <c r="JN1807" s="1171"/>
      <c r="JO1807" s="1171"/>
      <c r="JP1807" s="1171"/>
      <c r="JQ1807" s="1171"/>
      <c r="JR1807" s="1171"/>
      <c r="JS1807" s="1171"/>
      <c r="JT1807" s="1171"/>
      <c r="JU1807" s="1171"/>
      <c r="JV1807" s="1171"/>
      <c r="JW1807" s="1171"/>
      <c r="JX1807" s="1171"/>
      <c r="JY1807" s="1171"/>
      <c r="JZ1807" s="1171"/>
      <c r="KA1807" s="1171"/>
      <c r="KB1807" s="1171"/>
      <c r="KC1807" s="1171"/>
      <c r="KD1807" s="1171"/>
      <c r="KE1807" s="1171"/>
      <c r="KF1807" s="1171"/>
      <c r="KG1807" s="1171"/>
      <c r="KH1807" s="1171"/>
      <c r="KI1807" s="1171"/>
      <c r="KJ1807" s="1171"/>
      <c r="KK1807" s="1171"/>
      <c r="KL1807" s="1171"/>
      <c r="KM1807" s="1171"/>
      <c r="KN1807" s="1171"/>
      <c r="KO1807" s="1171"/>
      <c r="KP1807" s="1171"/>
      <c r="KQ1807" s="1171"/>
      <c r="KR1807" s="1171"/>
      <c r="KS1807" s="1171"/>
      <c r="KT1807" s="1171"/>
      <c r="KU1807" s="1171"/>
      <c r="KV1807" s="1171"/>
      <c r="KW1807" s="1171"/>
      <c r="KX1807" s="1171"/>
      <c r="KY1807" s="1171"/>
      <c r="KZ1807" s="1171"/>
      <c r="LA1807" s="1171"/>
      <c r="LB1807" s="1171"/>
      <c r="LC1807" s="1171"/>
      <c r="LD1807" s="1171"/>
      <c r="LE1807" s="1171"/>
      <c r="LF1807" s="1171"/>
      <c r="LG1807" s="1171"/>
      <c r="LH1807" s="1171"/>
      <c r="LI1807" s="1171"/>
      <c r="LJ1807" s="1171"/>
      <c r="LK1807" s="1171"/>
      <c r="LL1807" s="1171"/>
      <c r="LM1807" s="1171"/>
      <c r="LN1807" s="1171"/>
      <c r="LO1807" s="1171"/>
      <c r="LP1807" s="1171"/>
      <c r="LQ1807" s="1171"/>
      <c r="LR1807" s="1171"/>
      <c r="LS1807" s="1171"/>
      <c r="LT1807" s="1171"/>
      <c r="LU1807" s="1171"/>
      <c r="LV1807" s="1171"/>
      <c r="LW1807" s="1171"/>
      <c r="LX1807" s="1171"/>
      <c r="LY1807" s="1171"/>
      <c r="LZ1807" s="1171"/>
      <c r="MA1807" s="1171"/>
      <c r="MB1807" s="1171"/>
      <c r="MC1807" s="1171"/>
      <c r="MD1807" s="1171"/>
      <c r="ME1807" s="1171"/>
      <c r="MF1807" s="1171"/>
      <c r="MG1807" s="1171"/>
      <c r="MH1807" s="1171"/>
      <c r="MI1807" s="1171"/>
      <c r="MJ1807" s="1171"/>
      <c r="MK1807" s="1171"/>
      <c r="ML1807" s="1171"/>
      <c r="MM1807" s="1171"/>
      <c r="MN1807" s="1171"/>
      <c r="MO1807" s="1171"/>
      <c r="MP1807" s="1171"/>
      <c r="MQ1807" s="1171"/>
      <c r="MR1807" s="1171"/>
      <c r="MS1807" s="1171"/>
      <c r="MT1807" s="1171"/>
      <c r="MU1807" s="1171"/>
      <c r="MV1807" s="1171"/>
      <c r="MW1807" s="1171"/>
      <c r="MX1807" s="1171"/>
      <c r="MY1807" s="1171"/>
      <c r="MZ1807" s="1171"/>
      <c r="NA1807" s="1171"/>
      <c r="NB1807" s="1171"/>
      <c r="NC1807" s="1171"/>
      <c r="ND1807" s="1171"/>
      <c r="NE1807" s="1171"/>
      <c r="NF1807" s="1171"/>
      <c r="NG1807" s="1171"/>
      <c r="NH1807" s="1171"/>
      <c r="NI1807" s="1171"/>
      <c r="NJ1807" s="1171"/>
      <c r="NK1807" s="1171"/>
      <c r="NL1807" s="1171"/>
      <c r="NM1807" s="1171"/>
      <c r="NN1807" s="1171"/>
      <c r="NO1807" s="1171"/>
      <c r="NP1807" s="1171"/>
      <c r="NQ1807" s="1171"/>
      <c r="NR1807" s="1171"/>
      <c r="NS1807" s="1171"/>
      <c r="NT1807" s="1171"/>
      <c r="NU1807" s="1171"/>
      <c r="NV1807" s="1171"/>
      <c r="NW1807" s="1171"/>
      <c r="NX1807" s="1171"/>
      <c r="NY1807" s="1171"/>
      <c r="NZ1807" s="1171"/>
      <c r="OA1807" s="1171"/>
      <c r="OB1807" s="1171"/>
      <c r="OC1807" s="1171"/>
      <c r="OD1807" s="1171"/>
      <c r="OE1807" s="1171"/>
      <c r="OF1807" s="1171"/>
      <c r="OG1807" s="1171"/>
      <c r="OH1807" s="1171"/>
      <c r="OI1807" s="1171"/>
      <c r="OJ1807" s="1171"/>
      <c r="OK1807" s="1171"/>
      <c r="OL1807" s="1171"/>
      <c r="OM1807" s="1171"/>
      <c r="ON1807" s="1171"/>
      <c r="OO1807" s="1171"/>
      <c r="OP1807" s="1171"/>
      <c r="OQ1807" s="1171"/>
      <c r="OR1807" s="1171"/>
      <c r="OS1807" s="1171"/>
      <c r="OT1807" s="1171"/>
      <c r="OU1807" s="1171"/>
      <c r="OV1807" s="1171"/>
      <c r="OW1807" s="1171"/>
      <c r="OX1807" s="1171"/>
      <c r="OY1807" s="1171"/>
      <c r="OZ1807" s="1171"/>
      <c r="PA1807" s="1171"/>
      <c r="PB1807" s="1171"/>
      <c r="PC1807" s="1171"/>
      <c r="PD1807" s="1171"/>
      <c r="PE1807" s="1171"/>
      <c r="PF1807" s="1171"/>
      <c r="PG1807" s="1171"/>
      <c r="PH1807" s="1171"/>
      <c r="PI1807" s="1171"/>
      <c r="PJ1807" s="1171"/>
      <c r="PK1807" s="1171"/>
      <c r="PL1807" s="1171"/>
      <c r="PM1807" s="1171"/>
      <c r="PN1807" s="1171"/>
      <c r="PO1807" s="1171"/>
      <c r="PP1807" s="1171"/>
      <c r="PQ1807" s="1171"/>
      <c r="PR1807" s="1171"/>
      <c r="PS1807" s="1171"/>
      <c r="PT1807" s="1171"/>
      <c r="PU1807" s="1171"/>
      <c r="PV1807" s="1171"/>
      <c r="PW1807" s="1171"/>
      <c r="PX1807" s="1171"/>
      <c r="PY1807" s="1171"/>
      <c r="PZ1807" s="1171"/>
      <c r="QA1807" s="1171"/>
      <c r="QB1807" s="1171"/>
      <c r="QC1807" s="1171"/>
      <c r="QD1807" s="1171"/>
      <c r="QE1807" s="1171"/>
      <c r="QF1807" s="1171"/>
      <c r="QG1807" s="1171"/>
      <c r="QH1807" s="1171"/>
      <c r="QI1807" s="1171"/>
      <c r="QJ1807" s="1171"/>
      <c r="QK1807" s="1171"/>
      <c r="QL1807" s="1171"/>
      <c r="QM1807" s="1171"/>
      <c r="QN1807" s="1171"/>
      <c r="QO1807" s="1171"/>
      <c r="QP1807" s="1171"/>
      <c r="QQ1807" s="1171"/>
      <c r="QR1807" s="1171"/>
      <c r="QS1807" s="1171"/>
      <c r="QT1807" s="1171"/>
      <c r="QU1807" s="1171"/>
      <c r="QV1807" s="1171"/>
      <c r="QW1807" s="1171"/>
      <c r="QX1807" s="1171"/>
      <c r="QY1807" s="1171"/>
      <c r="QZ1807" s="1171"/>
      <c r="RA1807" s="1171"/>
      <c r="RB1807" s="1171"/>
      <c r="RC1807" s="1171"/>
      <c r="RD1807" s="1171"/>
      <c r="RE1807" s="1171"/>
      <c r="RF1807" s="1171"/>
      <c r="RG1807" s="1171"/>
      <c r="RH1807" s="1171"/>
      <c r="RI1807" s="1171"/>
      <c r="RJ1807" s="1171"/>
      <c r="RK1807" s="1171"/>
      <c r="RL1807" s="1171"/>
      <c r="RM1807" s="1171"/>
      <c r="RN1807" s="1171"/>
      <c r="RO1807" s="1171"/>
      <c r="RP1807" s="1171"/>
      <c r="RQ1807" s="1171"/>
      <c r="RR1807" s="1171"/>
      <c r="RS1807" s="1171"/>
      <c r="RT1807" s="1171"/>
      <c r="RU1807" s="1171"/>
      <c r="RV1807" s="1171"/>
      <c r="RW1807" s="1171"/>
      <c r="RX1807" s="1171"/>
      <c r="RY1807" s="1171"/>
      <c r="RZ1807" s="1171"/>
      <c r="SA1807" s="1171"/>
      <c r="SB1807" s="1171"/>
      <c r="SC1807" s="1171"/>
      <c r="SD1807" s="1171"/>
      <c r="SE1807" s="1171"/>
      <c r="SF1807" s="1171"/>
      <c r="SG1807" s="1171"/>
      <c r="SH1807" s="1171"/>
      <c r="SI1807" s="1171"/>
      <c r="SJ1807" s="1171"/>
      <c r="SK1807" s="1171"/>
      <c r="SL1807" s="1171"/>
      <c r="SM1807" s="1171"/>
      <c r="SN1807" s="1171"/>
      <c r="SO1807" s="1171"/>
      <c r="SP1807" s="1171"/>
      <c r="SQ1807" s="1171"/>
      <c r="SR1807" s="1171"/>
      <c r="SS1807" s="1171"/>
      <c r="ST1807" s="1171"/>
      <c r="SU1807" s="1171"/>
      <c r="SV1807" s="1171"/>
      <c r="SW1807" s="1171"/>
      <c r="SX1807" s="1171"/>
      <c r="SY1807" s="1171"/>
      <c r="SZ1807" s="1171"/>
      <c r="TA1807" s="1171"/>
      <c r="TB1807" s="1171"/>
      <c r="TC1807" s="1171"/>
      <c r="TD1807" s="1171"/>
      <c r="TE1807" s="1171"/>
      <c r="TF1807" s="1171"/>
      <c r="TG1807" s="1171"/>
      <c r="TH1807" s="1171"/>
      <c r="TI1807" s="1171"/>
      <c r="TJ1807" s="1171"/>
      <c r="TK1807" s="1171"/>
      <c r="TL1807" s="1171"/>
      <c r="TM1807" s="1171"/>
      <c r="TN1807" s="1171"/>
      <c r="TO1807" s="1171"/>
      <c r="TP1807" s="1171"/>
      <c r="TQ1807" s="1171"/>
      <c r="TR1807" s="1171"/>
      <c r="TS1807" s="1171"/>
      <c r="TT1807" s="1171"/>
      <c r="TU1807" s="1171"/>
      <c r="TV1807" s="1171"/>
      <c r="TW1807" s="1171"/>
      <c r="TX1807" s="1171"/>
      <c r="TY1807" s="1171"/>
      <c r="TZ1807" s="1171"/>
      <c r="UA1807" s="1171"/>
      <c r="UB1807" s="1171"/>
      <c r="UC1807" s="1171"/>
      <c r="UD1807" s="1171"/>
      <c r="UE1807" s="1171"/>
      <c r="UF1807" s="1171"/>
      <c r="UG1807" s="1171"/>
      <c r="UH1807" s="1171"/>
      <c r="UI1807" s="1171"/>
      <c r="UJ1807" s="1171"/>
      <c r="UK1807" s="1171"/>
      <c r="UL1807" s="1171"/>
      <c r="UM1807" s="1171"/>
      <c r="UN1807" s="1171"/>
      <c r="UO1807" s="1171"/>
      <c r="UP1807" s="1171"/>
      <c r="UQ1807" s="1171"/>
      <c r="UR1807" s="1171"/>
      <c r="US1807" s="1171"/>
      <c r="UT1807" s="1171"/>
      <c r="UU1807" s="1171"/>
      <c r="UV1807" s="1171"/>
      <c r="UW1807" s="1171"/>
      <c r="UX1807" s="1171"/>
      <c r="UY1807" s="1171"/>
      <c r="UZ1807" s="1171"/>
      <c r="VA1807" s="1171"/>
      <c r="VB1807" s="1171"/>
      <c r="VC1807" s="1171"/>
      <c r="VD1807" s="1171"/>
      <c r="VE1807" s="1171"/>
      <c r="VF1807" s="1171"/>
      <c r="VG1807" s="1171"/>
      <c r="VH1807" s="1171"/>
      <c r="VI1807" s="1171"/>
      <c r="VJ1807" s="1171"/>
      <c r="VK1807" s="1171"/>
      <c r="VL1807" s="1171"/>
      <c r="VM1807" s="1171"/>
      <c r="VN1807" s="1171"/>
      <c r="VO1807" s="1171"/>
      <c r="VP1807" s="1171"/>
      <c r="VQ1807" s="1171"/>
      <c r="VR1807" s="1171"/>
      <c r="VS1807" s="1171"/>
      <c r="VT1807" s="1171"/>
      <c r="VU1807" s="1171"/>
      <c r="VV1807" s="1171"/>
      <c r="VW1807" s="1171"/>
      <c r="VX1807" s="1171"/>
      <c r="VY1807" s="1171"/>
      <c r="VZ1807" s="1171"/>
      <c r="WA1807" s="1171"/>
      <c r="WB1807" s="1171"/>
      <c r="WC1807" s="1171"/>
      <c r="WD1807" s="1171"/>
      <c r="WE1807" s="1171"/>
      <c r="WF1807" s="1171"/>
      <c r="WG1807" s="1171"/>
      <c r="WH1807" s="1171"/>
      <c r="WI1807" s="1171"/>
      <c r="WJ1807" s="1171"/>
      <c r="WK1807" s="1171"/>
      <c r="WL1807" s="1171"/>
      <c r="WM1807" s="1171"/>
      <c r="WN1807" s="1171"/>
      <c r="WO1807" s="1171"/>
      <c r="WP1807" s="1171"/>
      <c r="WQ1807" s="1171"/>
      <c r="WR1807" s="1171"/>
      <c r="WS1807" s="1171"/>
      <c r="WT1807" s="1171"/>
      <c r="WU1807" s="1171"/>
      <c r="WV1807" s="1171"/>
      <c r="WW1807" s="1171"/>
      <c r="WX1807" s="1171"/>
      <c r="WY1807" s="1171"/>
      <c r="WZ1807" s="1171"/>
      <c r="XA1807" s="1171"/>
      <c r="XB1807" s="1171"/>
      <c r="XC1807" s="1171"/>
      <c r="XD1807" s="1171"/>
      <c r="XE1807" s="1171"/>
      <c r="XF1807" s="1171"/>
      <c r="XG1807" s="1171"/>
      <c r="XH1807" s="1171"/>
      <c r="XI1807" s="1171"/>
      <c r="XJ1807" s="1171"/>
      <c r="XK1807" s="1171"/>
      <c r="XL1807" s="1171"/>
      <c r="XM1807" s="1171"/>
      <c r="XN1807" s="1171"/>
      <c r="XO1807" s="1171"/>
      <c r="XP1807" s="1171"/>
      <c r="XQ1807" s="1171"/>
      <c r="XR1807" s="1171"/>
      <c r="XS1807" s="1171"/>
      <c r="XT1807" s="1171"/>
      <c r="XU1807" s="1171"/>
      <c r="XV1807" s="1171"/>
      <c r="XW1807" s="1171"/>
      <c r="XX1807" s="1171"/>
      <c r="XY1807" s="1171"/>
      <c r="XZ1807" s="1171"/>
      <c r="YA1807" s="1171"/>
      <c r="YB1807" s="1171"/>
      <c r="YC1807" s="1171"/>
      <c r="YD1807" s="1171"/>
      <c r="YE1807" s="1171"/>
      <c r="YF1807" s="1171"/>
      <c r="YG1807" s="1171"/>
      <c r="YH1807" s="1171"/>
      <c r="YI1807" s="1171"/>
      <c r="YJ1807" s="1171"/>
      <c r="YK1807" s="1171"/>
      <c r="YL1807" s="1171"/>
      <c r="YM1807" s="1171"/>
      <c r="YN1807" s="1171"/>
      <c r="YO1807" s="1171"/>
      <c r="YP1807" s="1171"/>
      <c r="YQ1807" s="1171"/>
      <c r="YR1807" s="1171"/>
      <c r="YS1807" s="1171"/>
      <c r="YT1807" s="1171"/>
      <c r="YU1807" s="1171"/>
      <c r="YV1807" s="1171"/>
      <c r="YW1807" s="1171"/>
      <c r="YX1807" s="1171"/>
      <c r="YY1807" s="1171"/>
      <c r="YZ1807" s="1171"/>
      <c r="ZA1807" s="1171"/>
      <c r="ZB1807" s="1171"/>
      <c r="ZC1807" s="1171"/>
      <c r="ZD1807" s="1171"/>
      <c r="ZE1807" s="1171"/>
      <c r="ZF1807" s="1171"/>
      <c r="ZG1807" s="1171"/>
      <c r="ZH1807" s="1171"/>
      <c r="ZI1807" s="1171"/>
      <c r="ZJ1807" s="1171"/>
      <c r="ZK1807" s="1171"/>
      <c r="ZL1807" s="1171"/>
      <c r="ZM1807" s="1171"/>
      <c r="ZN1807" s="1171"/>
      <c r="ZO1807" s="1171"/>
      <c r="ZP1807" s="1171"/>
      <c r="ZQ1807" s="1171"/>
      <c r="ZR1807" s="1171"/>
      <c r="ZS1807" s="1171"/>
      <c r="ZT1807" s="1171"/>
      <c r="ZU1807" s="1171"/>
      <c r="ZV1807" s="1171"/>
      <c r="ZW1807" s="1171"/>
      <c r="ZX1807" s="1171"/>
      <c r="ZY1807" s="1171"/>
      <c r="ZZ1807" s="1171"/>
      <c r="AAA1807" s="1171"/>
      <c r="AAB1807" s="1171"/>
      <c r="AAC1807" s="1171"/>
      <c r="AAD1807" s="1171"/>
      <c r="AAE1807" s="1171"/>
      <c r="AAF1807" s="1171"/>
      <c r="AAG1807" s="1171"/>
      <c r="AAH1807" s="1171"/>
      <c r="AAI1807" s="1171"/>
      <c r="AAJ1807" s="1171"/>
      <c r="AAK1807" s="1171"/>
      <c r="AAL1807" s="1171"/>
      <c r="AAM1807" s="1171"/>
      <c r="AAN1807" s="1171"/>
      <c r="AAO1807" s="1171"/>
      <c r="AAP1807" s="1171"/>
      <c r="AAQ1807" s="1171"/>
      <c r="AAR1807" s="1171"/>
      <c r="AAS1807" s="1171"/>
      <c r="AAT1807" s="1171"/>
      <c r="AAU1807" s="1171"/>
      <c r="AAV1807" s="1171"/>
      <c r="AAW1807" s="1171"/>
      <c r="AAX1807" s="1171"/>
      <c r="AAY1807" s="1171"/>
      <c r="AAZ1807" s="1171"/>
      <c r="ABA1807" s="1171"/>
      <c r="ABB1807" s="1171"/>
      <c r="ABC1807" s="1171"/>
      <c r="ABD1807" s="1171"/>
      <c r="ABE1807" s="1171"/>
      <c r="ABF1807" s="1171"/>
      <c r="ABG1807" s="1171"/>
      <c r="ABH1807" s="1171"/>
      <c r="ABI1807" s="1171"/>
      <c r="ABJ1807" s="1171"/>
      <c r="ABK1807" s="1171"/>
      <c r="ABL1807" s="1171"/>
      <c r="ABM1807" s="1171"/>
      <c r="ABN1807" s="1171"/>
      <c r="ABO1807" s="1171"/>
      <c r="ABP1807" s="1171"/>
      <c r="ABQ1807" s="1171"/>
      <c r="ABR1807" s="1171"/>
      <c r="ABS1807" s="1171"/>
      <c r="ABT1807" s="1171"/>
      <c r="ABU1807" s="1171"/>
      <c r="ABV1807" s="1171"/>
      <c r="ABW1807" s="1171"/>
      <c r="ABX1807" s="1171"/>
      <c r="ABY1807" s="1171"/>
      <c r="ABZ1807" s="1171"/>
      <c r="ACA1807" s="1171"/>
      <c r="ACB1807" s="1171"/>
      <c r="ACC1807" s="1171"/>
      <c r="ACD1807" s="1171"/>
      <c r="ACE1807" s="1171"/>
      <c r="ACF1807" s="1171"/>
      <c r="ACG1807" s="1171"/>
      <c r="ACH1807" s="1171"/>
      <c r="ACI1807" s="1171"/>
      <c r="ACJ1807" s="1171"/>
      <c r="ACK1807" s="1171"/>
      <c r="ACL1807" s="1171"/>
      <c r="ACM1807" s="1171"/>
      <c r="ACN1807" s="1171"/>
      <c r="ACO1807" s="1171"/>
      <c r="ACP1807" s="1171"/>
      <c r="ACQ1807" s="1171"/>
      <c r="ACR1807" s="1171"/>
      <c r="ACS1807" s="1171"/>
      <c r="ACT1807" s="1171"/>
      <c r="ACU1807" s="1171"/>
      <c r="ACV1807" s="1171"/>
      <c r="ACW1807" s="1171"/>
      <c r="ACX1807" s="1171"/>
      <c r="ACY1807" s="1171"/>
      <c r="ACZ1807" s="1171"/>
      <c r="ADA1807" s="1171"/>
      <c r="ADB1807" s="1171"/>
      <c r="ADC1807" s="1171"/>
      <c r="ADD1807" s="1171"/>
      <c r="ADE1807" s="1171"/>
      <c r="ADF1807" s="1171"/>
      <c r="ADG1807" s="1171"/>
      <c r="ADH1807" s="1171"/>
      <c r="ADI1807" s="1171"/>
      <c r="ADJ1807" s="1171"/>
      <c r="ADK1807" s="1171"/>
      <c r="ADL1807" s="1171"/>
      <c r="ADM1807" s="1171"/>
      <c r="ADN1807" s="1171"/>
      <c r="ADO1807" s="1171"/>
      <c r="ADP1807" s="1171"/>
      <c r="ADQ1807" s="1171"/>
      <c r="ADR1807" s="1171"/>
      <c r="ADS1807" s="1171"/>
      <c r="ADT1807" s="1171"/>
      <c r="ADU1807" s="1171"/>
      <c r="ADV1807" s="1171"/>
      <c r="ADW1807" s="1171"/>
      <c r="ADX1807" s="1171"/>
      <c r="ADY1807" s="1171"/>
      <c r="ADZ1807" s="1171"/>
      <c r="AEA1807" s="1171"/>
      <c r="AEB1807" s="1171"/>
      <c r="AEC1807" s="1171"/>
      <c r="AED1807" s="1171"/>
      <c r="AEE1807" s="1171"/>
      <c r="AEF1807" s="1171"/>
      <c r="AEG1807" s="1171"/>
      <c r="AEH1807" s="1171"/>
      <c r="AEI1807" s="1171"/>
      <c r="AEJ1807" s="1171"/>
      <c r="AEK1807" s="1171"/>
      <c r="AEL1807" s="1171"/>
      <c r="AEM1807" s="1171"/>
      <c r="AEN1807" s="1171"/>
      <c r="AEO1807" s="1171"/>
      <c r="AEP1807" s="1171"/>
    </row>
    <row r="1808" spans="1:822" s="1182" customFormat="1" x14ac:dyDescent="0.25">
      <c r="A1808" s="1171"/>
      <c r="P1808" s="1171"/>
      <c r="Q1808" s="1171"/>
      <c r="R1808" s="1171"/>
      <c r="S1808" s="1171"/>
      <c r="T1808" s="1171"/>
      <c r="U1808" s="1171"/>
      <c r="V1808" s="1171"/>
      <c r="W1808" s="1171"/>
      <c r="X1808" s="1171"/>
      <c r="Y1808" s="1171"/>
      <c r="Z1808" s="1171"/>
      <c r="AA1808" s="1171"/>
      <c r="AB1808" s="1171"/>
      <c r="AC1808" s="1171"/>
      <c r="AD1808" s="1171"/>
      <c r="AE1808" s="1171"/>
      <c r="AF1808" s="1171"/>
      <c r="AG1808" s="1171"/>
      <c r="AH1808" s="1171"/>
      <c r="AI1808" s="1171"/>
      <c r="AJ1808" s="1171"/>
      <c r="AK1808" s="1171"/>
      <c r="AL1808" s="1171"/>
      <c r="AM1808" s="1171"/>
      <c r="AN1808" s="1171"/>
      <c r="AO1808" s="1171"/>
      <c r="AP1808" s="1171"/>
      <c r="AQ1808" s="1171"/>
      <c r="AR1808" s="1171"/>
      <c r="AS1808" s="1171"/>
      <c r="AT1808" s="1171"/>
      <c r="AU1808" s="1171"/>
      <c r="AV1808" s="1171"/>
      <c r="AW1808" s="1171"/>
      <c r="AX1808" s="1171"/>
      <c r="AY1808" s="1171"/>
      <c r="AZ1808" s="1171"/>
      <c r="BA1808" s="1171"/>
      <c r="BB1808" s="1171"/>
      <c r="BC1808" s="1171"/>
      <c r="BD1808" s="1171"/>
      <c r="BE1808" s="1171"/>
      <c r="BF1808" s="1171"/>
      <c r="BG1808" s="1171"/>
      <c r="BH1808" s="1171"/>
      <c r="BI1808" s="1171"/>
      <c r="BJ1808" s="1171"/>
      <c r="BK1808" s="1171"/>
      <c r="BL1808" s="1171"/>
      <c r="BM1808" s="1171"/>
      <c r="BN1808" s="1171"/>
      <c r="BO1808" s="1171"/>
      <c r="BP1808" s="1171"/>
      <c r="BQ1808" s="1171"/>
      <c r="BR1808" s="1171"/>
      <c r="BS1808" s="1171"/>
      <c r="BT1808" s="1171"/>
      <c r="BU1808" s="1171"/>
      <c r="BV1808" s="1171"/>
      <c r="BW1808" s="1171"/>
      <c r="BX1808" s="1171"/>
      <c r="BY1808" s="1171"/>
      <c r="BZ1808" s="1171"/>
      <c r="CA1808" s="1171"/>
      <c r="CB1808" s="1171"/>
      <c r="CC1808" s="1171"/>
      <c r="CD1808" s="1171"/>
      <c r="CE1808" s="1171"/>
      <c r="CF1808" s="1171"/>
      <c r="CG1808" s="1171"/>
      <c r="CH1808" s="1171"/>
      <c r="CI1808" s="1171"/>
      <c r="CJ1808" s="1171"/>
      <c r="CK1808" s="1171"/>
      <c r="CL1808" s="1171"/>
      <c r="CM1808" s="1171"/>
      <c r="CN1808" s="1171"/>
      <c r="CO1808" s="1171"/>
      <c r="CP1808" s="1171"/>
      <c r="CQ1808" s="1171"/>
      <c r="CR1808" s="1171"/>
      <c r="CS1808" s="1171"/>
      <c r="CT1808" s="1171"/>
      <c r="CU1808" s="1171"/>
      <c r="CV1808" s="1171"/>
      <c r="CW1808" s="1171"/>
      <c r="CX1808" s="1171"/>
      <c r="CY1808" s="1171"/>
      <c r="CZ1808" s="1171"/>
      <c r="DA1808" s="1171"/>
      <c r="DB1808" s="1171"/>
      <c r="DC1808" s="1171"/>
      <c r="DD1808" s="1171"/>
      <c r="DE1808" s="1171"/>
      <c r="DF1808" s="1171"/>
      <c r="DG1808" s="1171"/>
      <c r="DH1808" s="1171"/>
      <c r="DI1808" s="1171"/>
      <c r="DJ1808" s="1171"/>
      <c r="DK1808" s="1171"/>
      <c r="DL1808" s="1171"/>
      <c r="DM1808" s="1171"/>
      <c r="DN1808" s="1171"/>
      <c r="DO1808" s="1171"/>
      <c r="DP1808" s="1171"/>
      <c r="DQ1808" s="1171"/>
      <c r="DR1808" s="1171"/>
      <c r="DS1808" s="1171"/>
      <c r="DT1808" s="1171"/>
      <c r="DU1808" s="1171"/>
      <c r="DV1808" s="1171"/>
      <c r="DW1808" s="1171"/>
      <c r="DX1808" s="1171"/>
      <c r="DY1808" s="1171"/>
      <c r="DZ1808" s="1171"/>
      <c r="EA1808" s="1171"/>
      <c r="EB1808" s="1171"/>
      <c r="EC1808" s="1171"/>
      <c r="ED1808" s="1171"/>
      <c r="EE1808" s="1171"/>
      <c r="EF1808" s="1171"/>
      <c r="EG1808" s="1171"/>
      <c r="EH1808" s="1171"/>
      <c r="EI1808" s="1171"/>
      <c r="EJ1808" s="1171"/>
      <c r="EK1808" s="1171"/>
      <c r="EL1808" s="1171"/>
      <c r="EM1808" s="1171"/>
      <c r="EN1808" s="1171"/>
      <c r="EO1808" s="1171"/>
      <c r="EP1808" s="1171"/>
      <c r="EQ1808" s="1171"/>
      <c r="ER1808" s="1171"/>
      <c r="ES1808" s="1171"/>
      <c r="ET1808" s="1171"/>
      <c r="EU1808" s="1171"/>
      <c r="EV1808" s="1171"/>
      <c r="EW1808" s="1171"/>
      <c r="EX1808" s="1171"/>
      <c r="EY1808" s="1171"/>
      <c r="EZ1808" s="1171"/>
      <c r="FA1808" s="1171"/>
      <c r="FB1808" s="1171"/>
      <c r="FC1808" s="1171"/>
      <c r="FD1808" s="1171"/>
      <c r="FE1808" s="1171"/>
      <c r="FF1808" s="1171"/>
      <c r="FG1808" s="1171"/>
      <c r="FH1808" s="1171"/>
      <c r="FI1808" s="1171"/>
      <c r="FJ1808" s="1171"/>
      <c r="FK1808" s="1171"/>
      <c r="FL1808" s="1171"/>
      <c r="FM1808" s="1171"/>
      <c r="FN1808" s="1171"/>
      <c r="FO1808" s="1171"/>
      <c r="FP1808" s="1171"/>
      <c r="FQ1808" s="1171"/>
      <c r="FR1808" s="1171"/>
      <c r="FS1808" s="1171"/>
      <c r="FT1808" s="1171"/>
      <c r="FU1808" s="1171"/>
      <c r="FV1808" s="1171"/>
      <c r="FW1808" s="1171"/>
      <c r="FX1808" s="1171"/>
      <c r="FY1808" s="1171"/>
      <c r="FZ1808" s="1171"/>
      <c r="GA1808" s="1171"/>
      <c r="GB1808" s="1171"/>
      <c r="GC1808" s="1171"/>
      <c r="GD1808" s="1171"/>
      <c r="GE1808" s="1171"/>
      <c r="GF1808" s="1171"/>
      <c r="GG1808" s="1171"/>
      <c r="GH1808" s="1171"/>
      <c r="GI1808" s="1171"/>
      <c r="GJ1808" s="1171"/>
      <c r="GK1808" s="1171"/>
      <c r="GL1808" s="1171"/>
      <c r="GM1808" s="1171"/>
      <c r="GN1808" s="1171"/>
      <c r="GO1808" s="1171"/>
      <c r="GP1808" s="1171"/>
      <c r="GQ1808" s="1171"/>
      <c r="GR1808" s="1171"/>
      <c r="GS1808" s="1171"/>
      <c r="GT1808" s="1171"/>
      <c r="GU1808" s="1171"/>
      <c r="GV1808" s="1171"/>
      <c r="GW1808" s="1171"/>
      <c r="GX1808" s="1171"/>
      <c r="GY1808" s="1171"/>
      <c r="GZ1808" s="1171"/>
      <c r="HA1808" s="1171"/>
      <c r="HB1808" s="1171"/>
      <c r="HC1808" s="1171"/>
      <c r="HD1808" s="1171"/>
      <c r="HE1808" s="1171"/>
      <c r="HF1808" s="1171"/>
      <c r="HG1808" s="1171"/>
      <c r="HH1808" s="1171"/>
      <c r="HI1808" s="1171"/>
      <c r="HJ1808" s="1171"/>
      <c r="HK1808" s="1171"/>
      <c r="HL1808" s="1171"/>
      <c r="HM1808" s="1171"/>
      <c r="HN1808" s="1171"/>
      <c r="HO1808" s="1171"/>
      <c r="HP1808" s="1171"/>
      <c r="HQ1808" s="1171"/>
      <c r="HR1808" s="1171"/>
      <c r="HS1808" s="1171"/>
      <c r="HT1808" s="1171"/>
      <c r="HU1808" s="1171"/>
      <c r="HV1808" s="1171"/>
      <c r="HW1808" s="1171"/>
      <c r="HX1808" s="1171"/>
      <c r="HY1808" s="1171"/>
      <c r="HZ1808" s="1171"/>
      <c r="IA1808" s="1171"/>
      <c r="IB1808" s="1171"/>
      <c r="IC1808" s="1171"/>
      <c r="ID1808" s="1171"/>
      <c r="IE1808" s="1171"/>
      <c r="IF1808" s="1171"/>
      <c r="IG1808" s="1171"/>
      <c r="IH1808" s="1171"/>
      <c r="II1808" s="1171"/>
      <c r="IJ1808" s="1171"/>
      <c r="IK1808" s="1171"/>
      <c r="IL1808" s="1171"/>
      <c r="IM1808" s="1171"/>
      <c r="IN1808" s="1171"/>
      <c r="IO1808" s="1171"/>
      <c r="IP1808" s="1171"/>
      <c r="IQ1808" s="1171"/>
      <c r="IR1808" s="1171"/>
      <c r="IS1808" s="1171"/>
      <c r="IT1808" s="1171"/>
      <c r="IU1808" s="1171"/>
      <c r="IV1808" s="1171"/>
      <c r="IW1808" s="1171"/>
      <c r="IX1808" s="1171"/>
      <c r="IY1808" s="1171"/>
      <c r="IZ1808" s="1171"/>
      <c r="JA1808" s="1171"/>
      <c r="JB1808" s="1171"/>
      <c r="JC1808" s="1171"/>
      <c r="JD1808" s="1171"/>
      <c r="JE1808" s="1171"/>
      <c r="JF1808" s="1171"/>
      <c r="JG1808" s="1171"/>
      <c r="JH1808" s="1171"/>
      <c r="JI1808" s="1171"/>
      <c r="JJ1808" s="1171"/>
      <c r="JK1808" s="1171"/>
      <c r="JL1808" s="1171"/>
      <c r="JM1808" s="1171"/>
      <c r="JN1808" s="1171"/>
      <c r="JO1808" s="1171"/>
      <c r="JP1808" s="1171"/>
      <c r="JQ1808" s="1171"/>
      <c r="JR1808" s="1171"/>
      <c r="JS1808" s="1171"/>
      <c r="JT1808" s="1171"/>
      <c r="JU1808" s="1171"/>
      <c r="JV1808" s="1171"/>
      <c r="JW1808" s="1171"/>
      <c r="JX1808" s="1171"/>
      <c r="JY1808" s="1171"/>
      <c r="JZ1808" s="1171"/>
      <c r="KA1808" s="1171"/>
      <c r="KB1808" s="1171"/>
      <c r="KC1808" s="1171"/>
      <c r="KD1808" s="1171"/>
      <c r="KE1808" s="1171"/>
      <c r="KF1808" s="1171"/>
      <c r="KG1808" s="1171"/>
      <c r="KH1808" s="1171"/>
      <c r="KI1808" s="1171"/>
      <c r="KJ1808" s="1171"/>
      <c r="KK1808" s="1171"/>
      <c r="KL1808" s="1171"/>
      <c r="KM1808" s="1171"/>
      <c r="KN1808" s="1171"/>
      <c r="KO1808" s="1171"/>
      <c r="KP1808" s="1171"/>
      <c r="KQ1808" s="1171"/>
      <c r="KR1808" s="1171"/>
      <c r="KS1808" s="1171"/>
      <c r="KT1808" s="1171"/>
      <c r="KU1808" s="1171"/>
      <c r="KV1808" s="1171"/>
      <c r="KW1808" s="1171"/>
      <c r="KX1808" s="1171"/>
      <c r="KY1808" s="1171"/>
      <c r="KZ1808" s="1171"/>
      <c r="LA1808" s="1171"/>
      <c r="LB1808" s="1171"/>
      <c r="LC1808" s="1171"/>
      <c r="LD1808" s="1171"/>
      <c r="LE1808" s="1171"/>
      <c r="LF1808" s="1171"/>
      <c r="LG1808" s="1171"/>
      <c r="LH1808" s="1171"/>
      <c r="LI1808" s="1171"/>
      <c r="LJ1808" s="1171"/>
      <c r="LK1808" s="1171"/>
      <c r="LL1808" s="1171"/>
      <c r="LM1808" s="1171"/>
      <c r="LN1808" s="1171"/>
      <c r="LO1808" s="1171"/>
      <c r="LP1808" s="1171"/>
      <c r="LQ1808" s="1171"/>
      <c r="LR1808" s="1171"/>
      <c r="LS1808" s="1171"/>
      <c r="LT1808" s="1171"/>
      <c r="LU1808" s="1171"/>
      <c r="LV1808" s="1171"/>
      <c r="LW1808" s="1171"/>
      <c r="LX1808" s="1171"/>
      <c r="LY1808" s="1171"/>
      <c r="LZ1808" s="1171"/>
      <c r="MA1808" s="1171"/>
      <c r="MB1808" s="1171"/>
      <c r="MC1808" s="1171"/>
      <c r="MD1808" s="1171"/>
      <c r="ME1808" s="1171"/>
      <c r="MF1808" s="1171"/>
      <c r="MG1808" s="1171"/>
      <c r="MH1808" s="1171"/>
      <c r="MI1808" s="1171"/>
      <c r="MJ1808" s="1171"/>
      <c r="MK1808" s="1171"/>
      <c r="ML1808" s="1171"/>
      <c r="MM1808" s="1171"/>
      <c r="MN1808" s="1171"/>
      <c r="MO1808" s="1171"/>
      <c r="MP1808" s="1171"/>
      <c r="MQ1808" s="1171"/>
      <c r="MR1808" s="1171"/>
      <c r="MS1808" s="1171"/>
      <c r="MT1808" s="1171"/>
      <c r="MU1808" s="1171"/>
      <c r="MV1808" s="1171"/>
      <c r="MW1808" s="1171"/>
      <c r="MX1808" s="1171"/>
      <c r="MY1808" s="1171"/>
      <c r="MZ1808" s="1171"/>
      <c r="NA1808" s="1171"/>
      <c r="NB1808" s="1171"/>
      <c r="NC1808" s="1171"/>
      <c r="ND1808" s="1171"/>
      <c r="NE1808" s="1171"/>
      <c r="NF1808" s="1171"/>
      <c r="NG1808" s="1171"/>
      <c r="NH1808" s="1171"/>
      <c r="NI1808" s="1171"/>
      <c r="NJ1808" s="1171"/>
      <c r="NK1808" s="1171"/>
      <c r="NL1808" s="1171"/>
      <c r="NM1808" s="1171"/>
      <c r="NN1808" s="1171"/>
      <c r="NO1808" s="1171"/>
      <c r="NP1808" s="1171"/>
      <c r="NQ1808" s="1171"/>
      <c r="NR1808" s="1171"/>
      <c r="NS1808" s="1171"/>
      <c r="NT1808" s="1171"/>
      <c r="NU1808" s="1171"/>
      <c r="NV1808" s="1171"/>
      <c r="NW1808" s="1171"/>
      <c r="NX1808" s="1171"/>
      <c r="NY1808" s="1171"/>
      <c r="NZ1808" s="1171"/>
      <c r="OA1808" s="1171"/>
      <c r="OB1808" s="1171"/>
      <c r="OC1808" s="1171"/>
      <c r="OD1808" s="1171"/>
      <c r="OE1808" s="1171"/>
      <c r="OF1808" s="1171"/>
      <c r="OG1808" s="1171"/>
      <c r="OH1808" s="1171"/>
      <c r="OI1808" s="1171"/>
      <c r="OJ1808" s="1171"/>
      <c r="OK1808" s="1171"/>
      <c r="OL1808" s="1171"/>
      <c r="OM1808" s="1171"/>
      <c r="ON1808" s="1171"/>
      <c r="OO1808" s="1171"/>
      <c r="OP1808" s="1171"/>
      <c r="OQ1808" s="1171"/>
      <c r="OR1808" s="1171"/>
      <c r="OS1808" s="1171"/>
      <c r="OT1808" s="1171"/>
      <c r="OU1808" s="1171"/>
      <c r="OV1808" s="1171"/>
      <c r="OW1808" s="1171"/>
      <c r="OX1808" s="1171"/>
      <c r="OY1808" s="1171"/>
      <c r="OZ1808" s="1171"/>
      <c r="PA1808" s="1171"/>
      <c r="PB1808" s="1171"/>
      <c r="PC1808" s="1171"/>
      <c r="PD1808" s="1171"/>
      <c r="PE1808" s="1171"/>
      <c r="PF1808" s="1171"/>
      <c r="PG1808" s="1171"/>
      <c r="PH1808" s="1171"/>
      <c r="PI1808" s="1171"/>
      <c r="PJ1808" s="1171"/>
      <c r="PK1808" s="1171"/>
      <c r="PL1808" s="1171"/>
      <c r="PM1808" s="1171"/>
      <c r="PN1808" s="1171"/>
      <c r="PO1808" s="1171"/>
      <c r="PP1808" s="1171"/>
      <c r="PQ1808" s="1171"/>
      <c r="PR1808" s="1171"/>
      <c r="PS1808" s="1171"/>
      <c r="PT1808" s="1171"/>
      <c r="PU1808" s="1171"/>
      <c r="PV1808" s="1171"/>
      <c r="PW1808" s="1171"/>
      <c r="PX1808" s="1171"/>
      <c r="PY1808" s="1171"/>
      <c r="PZ1808" s="1171"/>
      <c r="QA1808" s="1171"/>
      <c r="QB1808" s="1171"/>
      <c r="QC1808" s="1171"/>
      <c r="QD1808" s="1171"/>
      <c r="QE1808" s="1171"/>
      <c r="QF1808" s="1171"/>
      <c r="QG1808" s="1171"/>
      <c r="QH1808" s="1171"/>
      <c r="QI1808" s="1171"/>
      <c r="QJ1808" s="1171"/>
      <c r="QK1808" s="1171"/>
      <c r="QL1808" s="1171"/>
      <c r="QM1808" s="1171"/>
      <c r="QN1808" s="1171"/>
      <c r="QO1808" s="1171"/>
      <c r="QP1808" s="1171"/>
      <c r="QQ1808" s="1171"/>
      <c r="QR1808" s="1171"/>
      <c r="QS1808" s="1171"/>
      <c r="QT1808" s="1171"/>
      <c r="QU1808" s="1171"/>
      <c r="QV1808" s="1171"/>
      <c r="QW1808" s="1171"/>
      <c r="QX1808" s="1171"/>
      <c r="QY1808" s="1171"/>
      <c r="QZ1808" s="1171"/>
      <c r="RA1808" s="1171"/>
      <c r="RB1808" s="1171"/>
      <c r="RC1808" s="1171"/>
      <c r="RD1808" s="1171"/>
      <c r="RE1808" s="1171"/>
      <c r="RF1808" s="1171"/>
      <c r="RG1808" s="1171"/>
      <c r="RH1808" s="1171"/>
      <c r="RI1808" s="1171"/>
      <c r="RJ1808" s="1171"/>
      <c r="RK1808" s="1171"/>
      <c r="RL1808" s="1171"/>
      <c r="RM1808" s="1171"/>
      <c r="RN1808" s="1171"/>
      <c r="RO1808" s="1171"/>
      <c r="RP1808" s="1171"/>
      <c r="RQ1808" s="1171"/>
      <c r="RR1808" s="1171"/>
      <c r="RS1808" s="1171"/>
      <c r="RT1808" s="1171"/>
      <c r="RU1808" s="1171"/>
      <c r="RV1808" s="1171"/>
      <c r="RW1808" s="1171"/>
      <c r="RX1808" s="1171"/>
      <c r="RY1808" s="1171"/>
      <c r="RZ1808" s="1171"/>
      <c r="SA1808" s="1171"/>
      <c r="SB1808" s="1171"/>
      <c r="SC1808" s="1171"/>
      <c r="SD1808" s="1171"/>
      <c r="SE1808" s="1171"/>
      <c r="SF1808" s="1171"/>
      <c r="SG1808" s="1171"/>
      <c r="SH1808" s="1171"/>
      <c r="SI1808" s="1171"/>
      <c r="SJ1808" s="1171"/>
      <c r="SK1808" s="1171"/>
      <c r="SL1808" s="1171"/>
      <c r="SM1808" s="1171"/>
      <c r="SN1808" s="1171"/>
      <c r="SO1808" s="1171"/>
      <c r="SP1808" s="1171"/>
      <c r="SQ1808" s="1171"/>
      <c r="SR1808" s="1171"/>
      <c r="SS1808" s="1171"/>
      <c r="ST1808" s="1171"/>
      <c r="SU1808" s="1171"/>
      <c r="SV1808" s="1171"/>
      <c r="SW1808" s="1171"/>
      <c r="SX1808" s="1171"/>
      <c r="SY1808" s="1171"/>
      <c r="SZ1808" s="1171"/>
      <c r="TA1808" s="1171"/>
      <c r="TB1808" s="1171"/>
      <c r="TC1808" s="1171"/>
      <c r="TD1808" s="1171"/>
      <c r="TE1808" s="1171"/>
      <c r="TF1808" s="1171"/>
      <c r="TG1808" s="1171"/>
      <c r="TH1808" s="1171"/>
      <c r="TI1808" s="1171"/>
      <c r="TJ1808" s="1171"/>
      <c r="TK1808" s="1171"/>
      <c r="TL1808" s="1171"/>
      <c r="TM1808" s="1171"/>
      <c r="TN1808" s="1171"/>
      <c r="TO1808" s="1171"/>
      <c r="TP1808" s="1171"/>
      <c r="TQ1808" s="1171"/>
      <c r="TR1808" s="1171"/>
      <c r="TS1808" s="1171"/>
      <c r="TT1808" s="1171"/>
      <c r="TU1808" s="1171"/>
      <c r="TV1808" s="1171"/>
      <c r="TW1808" s="1171"/>
      <c r="TX1808" s="1171"/>
      <c r="TY1808" s="1171"/>
      <c r="TZ1808" s="1171"/>
      <c r="UA1808" s="1171"/>
      <c r="UB1808" s="1171"/>
      <c r="UC1808" s="1171"/>
      <c r="UD1808" s="1171"/>
      <c r="UE1808" s="1171"/>
      <c r="UF1808" s="1171"/>
      <c r="UG1808" s="1171"/>
      <c r="UH1808" s="1171"/>
      <c r="UI1808" s="1171"/>
      <c r="UJ1808" s="1171"/>
      <c r="UK1808" s="1171"/>
      <c r="UL1808" s="1171"/>
      <c r="UM1808" s="1171"/>
      <c r="UN1808" s="1171"/>
      <c r="UO1808" s="1171"/>
      <c r="UP1808" s="1171"/>
      <c r="UQ1808" s="1171"/>
      <c r="UR1808" s="1171"/>
      <c r="US1808" s="1171"/>
      <c r="UT1808" s="1171"/>
      <c r="UU1808" s="1171"/>
      <c r="UV1808" s="1171"/>
      <c r="UW1808" s="1171"/>
      <c r="UX1808" s="1171"/>
      <c r="UY1808" s="1171"/>
      <c r="UZ1808" s="1171"/>
      <c r="VA1808" s="1171"/>
      <c r="VB1808" s="1171"/>
      <c r="VC1808" s="1171"/>
      <c r="VD1808" s="1171"/>
      <c r="VE1808" s="1171"/>
      <c r="VF1808" s="1171"/>
      <c r="VG1808" s="1171"/>
      <c r="VH1808" s="1171"/>
      <c r="VI1808" s="1171"/>
      <c r="VJ1808" s="1171"/>
      <c r="VK1808" s="1171"/>
      <c r="VL1808" s="1171"/>
      <c r="VM1808" s="1171"/>
      <c r="VN1808" s="1171"/>
      <c r="VO1808" s="1171"/>
      <c r="VP1808" s="1171"/>
      <c r="VQ1808" s="1171"/>
      <c r="VR1808" s="1171"/>
      <c r="VS1808" s="1171"/>
      <c r="VT1808" s="1171"/>
      <c r="VU1808" s="1171"/>
      <c r="VV1808" s="1171"/>
      <c r="VW1808" s="1171"/>
      <c r="VX1808" s="1171"/>
      <c r="VY1808" s="1171"/>
      <c r="VZ1808" s="1171"/>
      <c r="WA1808" s="1171"/>
      <c r="WB1808" s="1171"/>
      <c r="WC1808" s="1171"/>
      <c r="WD1808" s="1171"/>
      <c r="WE1808" s="1171"/>
      <c r="WF1808" s="1171"/>
      <c r="WG1808" s="1171"/>
      <c r="WH1808" s="1171"/>
      <c r="WI1808" s="1171"/>
      <c r="WJ1808" s="1171"/>
      <c r="WK1808" s="1171"/>
      <c r="WL1808" s="1171"/>
      <c r="WM1808" s="1171"/>
      <c r="WN1808" s="1171"/>
      <c r="WO1808" s="1171"/>
      <c r="WP1808" s="1171"/>
      <c r="WQ1808" s="1171"/>
      <c r="WR1808" s="1171"/>
      <c r="WS1808" s="1171"/>
      <c r="WT1808" s="1171"/>
      <c r="WU1808" s="1171"/>
      <c r="WV1808" s="1171"/>
      <c r="WW1808" s="1171"/>
      <c r="WX1808" s="1171"/>
      <c r="WY1808" s="1171"/>
      <c r="WZ1808" s="1171"/>
      <c r="XA1808" s="1171"/>
      <c r="XB1808" s="1171"/>
      <c r="XC1808" s="1171"/>
      <c r="XD1808" s="1171"/>
      <c r="XE1808" s="1171"/>
      <c r="XF1808" s="1171"/>
      <c r="XG1808" s="1171"/>
      <c r="XH1808" s="1171"/>
      <c r="XI1808" s="1171"/>
      <c r="XJ1808" s="1171"/>
      <c r="XK1808" s="1171"/>
      <c r="XL1808" s="1171"/>
      <c r="XM1808" s="1171"/>
      <c r="XN1808" s="1171"/>
      <c r="XO1808" s="1171"/>
      <c r="XP1808" s="1171"/>
      <c r="XQ1808" s="1171"/>
      <c r="XR1808" s="1171"/>
      <c r="XS1808" s="1171"/>
      <c r="XT1808" s="1171"/>
      <c r="XU1808" s="1171"/>
      <c r="XV1808" s="1171"/>
      <c r="XW1808" s="1171"/>
      <c r="XX1808" s="1171"/>
      <c r="XY1808" s="1171"/>
      <c r="XZ1808" s="1171"/>
      <c r="YA1808" s="1171"/>
      <c r="YB1808" s="1171"/>
      <c r="YC1808" s="1171"/>
      <c r="YD1808" s="1171"/>
      <c r="YE1808" s="1171"/>
      <c r="YF1808" s="1171"/>
      <c r="YG1808" s="1171"/>
      <c r="YH1808" s="1171"/>
      <c r="YI1808" s="1171"/>
      <c r="YJ1808" s="1171"/>
      <c r="YK1808" s="1171"/>
      <c r="YL1808" s="1171"/>
      <c r="YM1808" s="1171"/>
      <c r="YN1808" s="1171"/>
      <c r="YO1808" s="1171"/>
      <c r="YP1808" s="1171"/>
      <c r="YQ1808" s="1171"/>
      <c r="YR1808" s="1171"/>
      <c r="YS1808" s="1171"/>
      <c r="YT1808" s="1171"/>
      <c r="YU1808" s="1171"/>
      <c r="YV1808" s="1171"/>
      <c r="YW1808" s="1171"/>
      <c r="YX1808" s="1171"/>
      <c r="YY1808" s="1171"/>
      <c r="YZ1808" s="1171"/>
      <c r="ZA1808" s="1171"/>
      <c r="ZB1808" s="1171"/>
      <c r="ZC1808" s="1171"/>
      <c r="ZD1808" s="1171"/>
      <c r="ZE1808" s="1171"/>
      <c r="ZF1808" s="1171"/>
      <c r="ZG1808" s="1171"/>
      <c r="ZH1808" s="1171"/>
      <c r="ZI1808" s="1171"/>
      <c r="ZJ1808" s="1171"/>
      <c r="ZK1808" s="1171"/>
      <c r="ZL1808" s="1171"/>
      <c r="ZM1808" s="1171"/>
      <c r="ZN1808" s="1171"/>
      <c r="ZO1808" s="1171"/>
      <c r="ZP1808" s="1171"/>
      <c r="ZQ1808" s="1171"/>
      <c r="ZR1808" s="1171"/>
      <c r="ZS1808" s="1171"/>
      <c r="ZT1808" s="1171"/>
      <c r="ZU1808" s="1171"/>
      <c r="ZV1808" s="1171"/>
      <c r="ZW1808" s="1171"/>
      <c r="ZX1808" s="1171"/>
      <c r="ZY1808" s="1171"/>
      <c r="ZZ1808" s="1171"/>
      <c r="AAA1808" s="1171"/>
      <c r="AAB1808" s="1171"/>
      <c r="AAC1808" s="1171"/>
      <c r="AAD1808" s="1171"/>
      <c r="AAE1808" s="1171"/>
      <c r="AAF1808" s="1171"/>
      <c r="AAG1808" s="1171"/>
      <c r="AAH1808" s="1171"/>
      <c r="AAI1808" s="1171"/>
      <c r="AAJ1808" s="1171"/>
      <c r="AAK1808" s="1171"/>
      <c r="AAL1808" s="1171"/>
      <c r="AAM1808" s="1171"/>
      <c r="AAN1808" s="1171"/>
      <c r="AAO1808" s="1171"/>
      <c r="AAP1808" s="1171"/>
      <c r="AAQ1808" s="1171"/>
      <c r="AAR1808" s="1171"/>
      <c r="AAS1808" s="1171"/>
      <c r="AAT1808" s="1171"/>
      <c r="AAU1808" s="1171"/>
      <c r="AAV1808" s="1171"/>
      <c r="AAW1808" s="1171"/>
      <c r="AAX1808" s="1171"/>
      <c r="AAY1808" s="1171"/>
      <c r="AAZ1808" s="1171"/>
      <c r="ABA1808" s="1171"/>
      <c r="ABB1808" s="1171"/>
      <c r="ABC1808" s="1171"/>
      <c r="ABD1808" s="1171"/>
      <c r="ABE1808" s="1171"/>
      <c r="ABF1808" s="1171"/>
      <c r="ABG1808" s="1171"/>
      <c r="ABH1808" s="1171"/>
      <c r="ABI1808" s="1171"/>
      <c r="ABJ1808" s="1171"/>
      <c r="ABK1808" s="1171"/>
      <c r="ABL1808" s="1171"/>
      <c r="ABM1808" s="1171"/>
      <c r="ABN1808" s="1171"/>
      <c r="ABO1808" s="1171"/>
      <c r="ABP1808" s="1171"/>
      <c r="ABQ1808" s="1171"/>
      <c r="ABR1808" s="1171"/>
      <c r="ABS1808" s="1171"/>
      <c r="ABT1808" s="1171"/>
      <c r="ABU1808" s="1171"/>
      <c r="ABV1808" s="1171"/>
      <c r="ABW1808" s="1171"/>
      <c r="ABX1808" s="1171"/>
      <c r="ABY1808" s="1171"/>
      <c r="ABZ1808" s="1171"/>
      <c r="ACA1808" s="1171"/>
      <c r="ACB1808" s="1171"/>
      <c r="ACC1808" s="1171"/>
      <c r="ACD1808" s="1171"/>
      <c r="ACE1808" s="1171"/>
      <c r="ACF1808" s="1171"/>
      <c r="ACG1808" s="1171"/>
      <c r="ACH1808" s="1171"/>
      <c r="ACI1808" s="1171"/>
      <c r="ACJ1808" s="1171"/>
      <c r="ACK1808" s="1171"/>
      <c r="ACL1808" s="1171"/>
      <c r="ACM1808" s="1171"/>
      <c r="ACN1808" s="1171"/>
      <c r="ACO1808" s="1171"/>
      <c r="ACP1808" s="1171"/>
      <c r="ACQ1808" s="1171"/>
      <c r="ACR1808" s="1171"/>
      <c r="ACS1808" s="1171"/>
      <c r="ACT1808" s="1171"/>
      <c r="ACU1808" s="1171"/>
      <c r="ACV1808" s="1171"/>
      <c r="ACW1808" s="1171"/>
      <c r="ACX1808" s="1171"/>
      <c r="ACY1808" s="1171"/>
      <c r="ACZ1808" s="1171"/>
      <c r="ADA1808" s="1171"/>
      <c r="ADB1808" s="1171"/>
      <c r="ADC1808" s="1171"/>
      <c r="ADD1808" s="1171"/>
      <c r="ADE1808" s="1171"/>
      <c r="ADF1808" s="1171"/>
      <c r="ADG1808" s="1171"/>
      <c r="ADH1808" s="1171"/>
      <c r="ADI1808" s="1171"/>
      <c r="ADJ1808" s="1171"/>
      <c r="ADK1808" s="1171"/>
      <c r="ADL1808" s="1171"/>
      <c r="ADM1808" s="1171"/>
      <c r="ADN1808" s="1171"/>
      <c r="ADO1808" s="1171"/>
      <c r="ADP1808" s="1171"/>
      <c r="ADQ1808" s="1171"/>
      <c r="ADR1808" s="1171"/>
      <c r="ADS1808" s="1171"/>
      <c r="ADT1808" s="1171"/>
      <c r="ADU1808" s="1171"/>
      <c r="ADV1808" s="1171"/>
      <c r="ADW1808" s="1171"/>
      <c r="ADX1808" s="1171"/>
      <c r="ADY1808" s="1171"/>
      <c r="ADZ1808" s="1171"/>
      <c r="AEA1808" s="1171"/>
      <c r="AEB1808" s="1171"/>
      <c r="AEC1808" s="1171"/>
      <c r="AED1808" s="1171"/>
      <c r="AEE1808" s="1171"/>
      <c r="AEF1808" s="1171"/>
      <c r="AEG1808" s="1171"/>
      <c r="AEH1808" s="1171"/>
      <c r="AEI1808" s="1171"/>
      <c r="AEJ1808" s="1171"/>
      <c r="AEK1808" s="1171"/>
      <c r="AEL1808" s="1171"/>
      <c r="AEM1808" s="1171"/>
      <c r="AEN1808" s="1171"/>
      <c r="AEO1808" s="1171"/>
      <c r="AEP1808" s="1171"/>
    </row>
    <row r="1809" spans="1:822" s="1182" customFormat="1" x14ac:dyDescent="0.25">
      <c r="A1809" s="1171"/>
      <c r="P1809" s="1171"/>
      <c r="Q1809" s="1171"/>
      <c r="R1809" s="1171"/>
      <c r="S1809" s="1171"/>
      <c r="T1809" s="1171"/>
      <c r="U1809" s="1171"/>
      <c r="V1809" s="1171"/>
      <c r="W1809" s="1171"/>
      <c r="X1809" s="1171"/>
      <c r="Y1809" s="1171"/>
      <c r="Z1809" s="1171"/>
      <c r="AA1809" s="1171"/>
      <c r="AB1809" s="1171"/>
      <c r="AC1809" s="1171"/>
      <c r="AD1809" s="1171"/>
      <c r="AE1809" s="1171"/>
      <c r="AF1809" s="1171"/>
      <c r="AG1809" s="1171"/>
      <c r="AH1809" s="1171"/>
      <c r="AI1809" s="1171"/>
      <c r="AJ1809" s="1171"/>
      <c r="AK1809" s="1171"/>
      <c r="AL1809" s="1171"/>
      <c r="AM1809" s="1171"/>
      <c r="AN1809" s="1171"/>
      <c r="AO1809" s="1171"/>
      <c r="AP1809" s="1171"/>
      <c r="AQ1809" s="1171"/>
      <c r="AR1809" s="1171"/>
      <c r="AS1809" s="1171"/>
      <c r="AT1809" s="1171"/>
      <c r="AU1809" s="1171"/>
      <c r="AV1809" s="1171"/>
      <c r="AW1809" s="1171"/>
      <c r="AX1809" s="1171"/>
      <c r="AY1809" s="1171"/>
      <c r="AZ1809" s="1171"/>
      <c r="BA1809" s="1171"/>
      <c r="BB1809" s="1171"/>
      <c r="BC1809" s="1171"/>
      <c r="BD1809" s="1171"/>
      <c r="BE1809" s="1171"/>
      <c r="BF1809" s="1171"/>
      <c r="BG1809" s="1171"/>
      <c r="BH1809" s="1171"/>
      <c r="BI1809" s="1171"/>
      <c r="BJ1809" s="1171"/>
      <c r="BK1809" s="1171"/>
      <c r="BL1809" s="1171"/>
      <c r="BM1809" s="1171"/>
      <c r="BN1809" s="1171"/>
      <c r="BO1809" s="1171"/>
      <c r="BP1809" s="1171"/>
      <c r="BQ1809" s="1171"/>
      <c r="BR1809" s="1171"/>
      <c r="BS1809" s="1171"/>
      <c r="BT1809" s="1171"/>
      <c r="BU1809" s="1171"/>
      <c r="BV1809" s="1171"/>
      <c r="BW1809" s="1171"/>
      <c r="BX1809" s="1171"/>
      <c r="BY1809" s="1171"/>
      <c r="BZ1809" s="1171"/>
      <c r="CA1809" s="1171"/>
      <c r="CB1809" s="1171"/>
      <c r="CC1809" s="1171"/>
      <c r="CD1809" s="1171"/>
      <c r="CE1809" s="1171"/>
      <c r="CF1809" s="1171"/>
      <c r="CG1809" s="1171"/>
      <c r="CH1809" s="1171"/>
      <c r="CI1809" s="1171"/>
      <c r="CJ1809" s="1171"/>
      <c r="CK1809" s="1171"/>
      <c r="CL1809" s="1171"/>
      <c r="CM1809" s="1171"/>
      <c r="CN1809" s="1171"/>
      <c r="CO1809" s="1171"/>
      <c r="CP1809" s="1171"/>
      <c r="CQ1809" s="1171"/>
      <c r="CR1809" s="1171"/>
      <c r="CS1809" s="1171"/>
      <c r="CT1809" s="1171"/>
      <c r="CU1809" s="1171"/>
      <c r="CV1809" s="1171"/>
      <c r="CW1809" s="1171"/>
      <c r="CX1809" s="1171"/>
      <c r="CY1809" s="1171"/>
      <c r="CZ1809" s="1171"/>
      <c r="DA1809" s="1171"/>
      <c r="DB1809" s="1171"/>
      <c r="DC1809" s="1171"/>
      <c r="DD1809" s="1171"/>
      <c r="DE1809" s="1171"/>
      <c r="DF1809" s="1171"/>
      <c r="DG1809" s="1171"/>
      <c r="DH1809" s="1171"/>
      <c r="DI1809" s="1171"/>
      <c r="DJ1809" s="1171"/>
      <c r="DK1809" s="1171"/>
      <c r="DL1809" s="1171"/>
      <c r="DM1809" s="1171"/>
      <c r="DN1809" s="1171"/>
      <c r="DO1809" s="1171"/>
      <c r="DP1809" s="1171"/>
      <c r="DQ1809" s="1171"/>
      <c r="DR1809" s="1171"/>
      <c r="DS1809" s="1171"/>
      <c r="DT1809" s="1171"/>
      <c r="DU1809" s="1171"/>
      <c r="DV1809" s="1171"/>
      <c r="DW1809" s="1171"/>
      <c r="DX1809" s="1171"/>
      <c r="DY1809" s="1171"/>
      <c r="DZ1809" s="1171"/>
      <c r="EA1809" s="1171"/>
      <c r="EB1809" s="1171"/>
      <c r="EC1809" s="1171"/>
      <c r="ED1809" s="1171"/>
      <c r="EE1809" s="1171"/>
      <c r="EF1809" s="1171"/>
      <c r="EG1809" s="1171"/>
      <c r="EH1809" s="1171"/>
      <c r="EI1809" s="1171"/>
      <c r="EJ1809" s="1171"/>
      <c r="EK1809" s="1171"/>
      <c r="EL1809" s="1171"/>
      <c r="EM1809" s="1171"/>
      <c r="EN1809" s="1171"/>
      <c r="EO1809" s="1171"/>
      <c r="EP1809" s="1171"/>
      <c r="EQ1809" s="1171"/>
      <c r="ER1809" s="1171"/>
      <c r="ES1809" s="1171"/>
      <c r="ET1809" s="1171"/>
      <c r="EU1809" s="1171"/>
      <c r="EV1809" s="1171"/>
      <c r="EW1809" s="1171"/>
      <c r="EX1809" s="1171"/>
      <c r="EY1809" s="1171"/>
      <c r="EZ1809" s="1171"/>
      <c r="FA1809" s="1171"/>
      <c r="FB1809" s="1171"/>
      <c r="FC1809" s="1171"/>
      <c r="FD1809" s="1171"/>
      <c r="FE1809" s="1171"/>
      <c r="FF1809" s="1171"/>
      <c r="FG1809" s="1171"/>
      <c r="FH1809" s="1171"/>
      <c r="FI1809" s="1171"/>
      <c r="FJ1809" s="1171"/>
      <c r="FK1809" s="1171"/>
      <c r="FL1809" s="1171"/>
      <c r="FM1809" s="1171"/>
      <c r="FN1809" s="1171"/>
      <c r="FO1809" s="1171"/>
      <c r="FP1809" s="1171"/>
      <c r="FQ1809" s="1171"/>
      <c r="FR1809" s="1171"/>
      <c r="FS1809" s="1171"/>
      <c r="FT1809" s="1171"/>
      <c r="FU1809" s="1171"/>
      <c r="FV1809" s="1171"/>
      <c r="FW1809" s="1171"/>
      <c r="FX1809" s="1171"/>
      <c r="FY1809" s="1171"/>
      <c r="FZ1809" s="1171"/>
      <c r="GA1809" s="1171"/>
      <c r="GB1809" s="1171"/>
      <c r="GC1809" s="1171"/>
      <c r="GD1809" s="1171"/>
      <c r="GE1809" s="1171"/>
      <c r="GF1809" s="1171"/>
      <c r="GG1809" s="1171"/>
      <c r="GH1809" s="1171"/>
      <c r="GI1809" s="1171"/>
      <c r="GJ1809" s="1171"/>
      <c r="GK1809" s="1171"/>
      <c r="GL1809" s="1171"/>
      <c r="GM1809" s="1171"/>
      <c r="GN1809" s="1171"/>
      <c r="GO1809" s="1171"/>
      <c r="GP1809" s="1171"/>
      <c r="GQ1809" s="1171"/>
      <c r="GR1809" s="1171"/>
      <c r="GS1809" s="1171"/>
      <c r="GT1809" s="1171"/>
      <c r="GU1809" s="1171"/>
      <c r="GV1809" s="1171"/>
      <c r="GW1809" s="1171"/>
      <c r="GX1809" s="1171"/>
      <c r="GY1809" s="1171"/>
      <c r="GZ1809" s="1171"/>
      <c r="HA1809" s="1171"/>
      <c r="HB1809" s="1171"/>
      <c r="HC1809" s="1171"/>
      <c r="HD1809" s="1171"/>
      <c r="HE1809" s="1171"/>
      <c r="HF1809" s="1171"/>
      <c r="HG1809" s="1171"/>
      <c r="HH1809" s="1171"/>
      <c r="HI1809" s="1171"/>
      <c r="HJ1809" s="1171"/>
      <c r="HK1809" s="1171"/>
      <c r="HL1809" s="1171"/>
      <c r="HM1809" s="1171"/>
      <c r="HN1809" s="1171"/>
      <c r="HO1809" s="1171"/>
      <c r="HP1809" s="1171"/>
      <c r="HQ1809" s="1171"/>
      <c r="HR1809" s="1171"/>
      <c r="HS1809" s="1171"/>
      <c r="HT1809" s="1171"/>
      <c r="HU1809" s="1171"/>
      <c r="HV1809" s="1171"/>
      <c r="HW1809" s="1171"/>
      <c r="HX1809" s="1171"/>
      <c r="HY1809" s="1171"/>
      <c r="HZ1809" s="1171"/>
      <c r="IA1809" s="1171"/>
      <c r="IB1809" s="1171"/>
      <c r="IC1809" s="1171"/>
      <c r="ID1809" s="1171"/>
      <c r="IE1809" s="1171"/>
      <c r="IF1809" s="1171"/>
      <c r="IG1809" s="1171"/>
      <c r="IH1809" s="1171"/>
      <c r="II1809" s="1171"/>
      <c r="IJ1809" s="1171"/>
      <c r="IK1809" s="1171"/>
      <c r="IL1809" s="1171"/>
      <c r="IM1809" s="1171"/>
      <c r="IN1809" s="1171"/>
      <c r="IO1809" s="1171"/>
      <c r="IP1809" s="1171"/>
      <c r="IQ1809" s="1171"/>
      <c r="IR1809" s="1171"/>
      <c r="IS1809" s="1171"/>
      <c r="IT1809" s="1171"/>
      <c r="IU1809" s="1171"/>
      <c r="IV1809" s="1171"/>
      <c r="IW1809" s="1171"/>
      <c r="IX1809" s="1171"/>
      <c r="IY1809" s="1171"/>
      <c r="IZ1809" s="1171"/>
      <c r="JA1809" s="1171"/>
      <c r="JB1809" s="1171"/>
      <c r="JC1809" s="1171"/>
      <c r="JD1809" s="1171"/>
      <c r="JE1809" s="1171"/>
      <c r="JF1809" s="1171"/>
      <c r="JG1809" s="1171"/>
      <c r="JH1809" s="1171"/>
      <c r="JI1809" s="1171"/>
      <c r="JJ1809" s="1171"/>
      <c r="JK1809" s="1171"/>
      <c r="JL1809" s="1171"/>
      <c r="JM1809" s="1171"/>
      <c r="JN1809" s="1171"/>
      <c r="JO1809" s="1171"/>
      <c r="JP1809" s="1171"/>
      <c r="JQ1809" s="1171"/>
      <c r="JR1809" s="1171"/>
      <c r="JS1809" s="1171"/>
      <c r="JT1809" s="1171"/>
      <c r="JU1809" s="1171"/>
      <c r="JV1809" s="1171"/>
      <c r="JW1809" s="1171"/>
      <c r="JX1809" s="1171"/>
      <c r="JY1809" s="1171"/>
      <c r="JZ1809" s="1171"/>
      <c r="KA1809" s="1171"/>
      <c r="KB1809" s="1171"/>
      <c r="KC1809" s="1171"/>
      <c r="KD1809" s="1171"/>
      <c r="KE1809" s="1171"/>
      <c r="KF1809" s="1171"/>
      <c r="KG1809" s="1171"/>
      <c r="KH1809" s="1171"/>
      <c r="KI1809" s="1171"/>
      <c r="KJ1809" s="1171"/>
      <c r="KK1809" s="1171"/>
      <c r="KL1809" s="1171"/>
      <c r="KM1809" s="1171"/>
      <c r="KN1809" s="1171"/>
      <c r="KO1809" s="1171"/>
      <c r="KP1809" s="1171"/>
      <c r="KQ1809" s="1171"/>
      <c r="KR1809" s="1171"/>
      <c r="KS1809" s="1171"/>
      <c r="KT1809" s="1171"/>
      <c r="KU1809" s="1171"/>
      <c r="KV1809" s="1171"/>
      <c r="KW1809" s="1171"/>
      <c r="KX1809" s="1171"/>
      <c r="KY1809" s="1171"/>
      <c r="KZ1809" s="1171"/>
      <c r="LA1809" s="1171"/>
      <c r="LB1809" s="1171"/>
      <c r="LC1809" s="1171"/>
      <c r="LD1809" s="1171"/>
      <c r="LE1809" s="1171"/>
      <c r="LF1809" s="1171"/>
      <c r="LG1809" s="1171"/>
      <c r="LH1809" s="1171"/>
      <c r="LI1809" s="1171"/>
      <c r="LJ1809" s="1171"/>
      <c r="LK1809" s="1171"/>
      <c r="LL1809" s="1171"/>
      <c r="LM1809" s="1171"/>
      <c r="LN1809" s="1171"/>
      <c r="LO1809" s="1171"/>
      <c r="LP1809" s="1171"/>
      <c r="LQ1809" s="1171"/>
      <c r="LR1809" s="1171"/>
      <c r="LS1809" s="1171"/>
      <c r="LT1809" s="1171"/>
      <c r="LU1809" s="1171"/>
      <c r="LV1809" s="1171"/>
      <c r="LW1809" s="1171"/>
      <c r="LX1809" s="1171"/>
      <c r="LY1809" s="1171"/>
      <c r="LZ1809" s="1171"/>
      <c r="MA1809" s="1171"/>
      <c r="MB1809" s="1171"/>
      <c r="MC1809" s="1171"/>
      <c r="MD1809" s="1171"/>
      <c r="ME1809" s="1171"/>
      <c r="MF1809" s="1171"/>
      <c r="MG1809" s="1171"/>
      <c r="MH1809" s="1171"/>
      <c r="MI1809" s="1171"/>
      <c r="MJ1809" s="1171"/>
      <c r="MK1809" s="1171"/>
      <c r="ML1809" s="1171"/>
      <c r="MM1809" s="1171"/>
      <c r="MN1809" s="1171"/>
      <c r="MO1809" s="1171"/>
      <c r="MP1809" s="1171"/>
      <c r="MQ1809" s="1171"/>
      <c r="MR1809" s="1171"/>
      <c r="MS1809" s="1171"/>
      <c r="MT1809" s="1171"/>
      <c r="MU1809" s="1171"/>
      <c r="MV1809" s="1171"/>
      <c r="MW1809" s="1171"/>
      <c r="MX1809" s="1171"/>
      <c r="MY1809" s="1171"/>
      <c r="MZ1809" s="1171"/>
      <c r="NA1809" s="1171"/>
      <c r="NB1809" s="1171"/>
      <c r="NC1809" s="1171"/>
      <c r="ND1809" s="1171"/>
      <c r="NE1809" s="1171"/>
      <c r="NF1809" s="1171"/>
      <c r="NG1809" s="1171"/>
      <c r="NH1809" s="1171"/>
      <c r="NI1809" s="1171"/>
      <c r="NJ1809" s="1171"/>
      <c r="NK1809" s="1171"/>
      <c r="NL1809" s="1171"/>
      <c r="NM1809" s="1171"/>
      <c r="NN1809" s="1171"/>
      <c r="NO1809" s="1171"/>
      <c r="NP1809" s="1171"/>
      <c r="NQ1809" s="1171"/>
      <c r="NR1809" s="1171"/>
      <c r="NS1809" s="1171"/>
      <c r="NT1809" s="1171"/>
      <c r="NU1809" s="1171"/>
      <c r="NV1809" s="1171"/>
      <c r="NW1809" s="1171"/>
      <c r="NX1809" s="1171"/>
      <c r="NY1809" s="1171"/>
      <c r="NZ1809" s="1171"/>
      <c r="OA1809" s="1171"/>
      <c r="OB1809" s="1171"/>
      <c r="OC1809" s="1171"/>
      <c r="OD1809" s="1171"/>
      <c r="OE1809" s="1171"/>
      <c r="OF1809" s="1171"/>
      <c r="OG1809" s="1171"/>
      <c r="OH1809" s="1171"/>
      <c r="OI1809" s="1171"/>
      <c r="OJ1809" s="1171"/>
      <c r="OK1809" s="1171"/>
      <c r="OL1809" s="1171"/>
      <c r="OM1809" s="1171"/>
      <c r="ON1809" s="1171"/>
      <c r="OO1809" s="1171"/>
      <c r="OP1809" s="1171"/>
      <c r="OQ1809" s="1171"/>
      <c r="OR1809" s="1171"/>
      <c r="OS1809" s="1171"/>
      <c r="OT1809" s="1171"/>
      <c r="OU1809" s="1171"/>
      <c r="OV1809" s="1171"/>
      <c r="OW1809" s="1171"/>
      <c r="OX1809" s="1171"/>
      <c r="OY1809" s="1171"/>
      <c r="OZ1809" s="1171"/>
      <c r="PA1809" s="1171"/>
      <c r="PB1809" s="1171"/>
      <c r="PC1809" s="1171"/>
      <c r="PD1809" s="1171"/>
      <c r="PE1809" s="1171"/>
      <c r="PF1809" s="1171"/>
      <c r="PG1809" s="1171"/>
      <c r="PH1809" s="1171"/>
      <c r="PI1809" s="1171"/>
      <c r="PJ1809" s="1171"/>
      <c r="PK1809" s="1171"/>
      <c r="PL1809" s="1171"/>
      <c r="PM1809" s="1171"/>
      <c r="PN1809" s="1171"/>
      <c r="PO1809" s="1171"/>
      <c r="PP1809" s="1171"/>
      <c r="PQ1809" s="1171"/>
      <c r="PR1809" s="1171"/>
      <c r="PS1809" s="1171"/>
      <c r="PT1809" s="1171"/>
      <c r="PU1809" s="1171"/>
      <c r="PV1809" s="1171"/>
      <c r="PW1809" s="1171"/>
      <c r="PX1809" s="1171"/>
      <c r="PY1809" s="1171"/>
      <c r="PZ1809" s="1171"/>
      <c r="QA1809" s="1171"/>
      <c r="QB1809" s="1171"/>
      <c r="QC1809" s="1171"/>
      <c r="QD1809" s="1171"/>
      <c r="QE1809" s="1171"/>
      <c r="QF1809" s="1171"/>
      <c r="QG1809" s="1171"/>
      <c r="QH1809" s="1171"/>
      <c r="QI1809" s="1171"/>
      <c r="QJ1809" s="1171"/>
      <c r="QK1809" s="1171"/>
      <c r="QL1809" s="1171"/>
      <c r="QM1809" s="1171"/>
      <c r="QN1809" s="1171"/>
      <c r="QO1809" s="1171"/>
      <c r="QP1809" s="1171"/>
      <c r="QQ1809" s="1171"/>
      <c r="QR1809" s="1171"/>
      <c r="QS1809" s="1171"/>
      <c r="QT1809" s="1171"/>
      <c r="QU1809" s="1171"/>
      <c r="QV1809" s="1171"/>
      <c r="QW1809" s="1171"/>
      <c r="QX1809" s="1171"/>
      <c r="QY1809" s="1171"/>
      <c r="QZ1809" s="1171"/>
      <c r="RA1809" s="1171"/>
      <c r="RB1809" s="1171"/>
      <c r="RC1809" s="1171"/>
      <c r="RD1809" s="1171"/>
      <c r="RE1809" s="1171"/>
      <c r="RF1809" s="1171"/>
      <c r="RG1809" s="1171"/>
      <c r="RH1809" s="1171"/>
      <c r="RI1809" s="1171"/>
      <c r="RJ1809" s="1171"/>
      <c r="RK1809" s="1171"/>
      <c r="RL1809" s="1171"/>
      <c r="RM1809" s="1171"/>
      <c r="RN1809" s="1171"/>
      <c r="RO1809" s="1171"/>
      <c r="RP1809" s="1171"/>
      <c r="RQ1809" s="1171"/>
      <c r="RR1809" s="1171"/>
      <c r="RS1809" s="1171"/>
      <c r="RT1809" s="1171"/>
      <c r="RU1809" s="1171"/>
      <c r="RV1809" s="1171"/>
      <c r="RW1809" s="1171"/>
      <c r="RX1809" s="1171"/>
      <c r="RY1809" s="1171"/>
      <c r="RZ1809" s="1171"/>
      <c r="SA1809" s="1171"/>
      <c r="SB1809" s="1171"/>
      <c r="SC1809" s="1171"/>
      <c r="SD1809" s="1171"/>
      <c r="SE1809" s="1171"/>
      <c r="SF1809" s="1171"/>
      <c r="SG1809" s="1171"/>
      <c r="SH1809" s="1171"/>
      <c r="SI1809" s="1171"/>
      <c r="SJ1809" s="1171"/>
      <c r="SK1809" s="1171"/>
      <c r="SL1809" s="1171"/>
      <c r="SM1809" s="1171"/>
      <c r="SN1809" s="1171"/>
      <c r="SO1809" s="1171"/>
      <c r="SP1809" s="1171"/>
      <c r="SQ1809" s="1171"/>
      <c r="SR1809" s="1171"/>
      <c r="SS1809" s="1171"/>
      <c r="ST1809" s="1171"/>
      <c r="SU1809" s="1171"/>
      <c r="SV1809" s="1171"/>
      <c r="SW1809" s="1171"/>
      <c r="SX1809" s="1171"/>
      <c r="SY1809" s="1171"/>
      <c r="SZ1809" s="1171"/>
      <c r="TA1809" s="1171"/>
      <c r="TB1809" s="1171"/>
      <c r="TC1809" s="1171"/>
      <c r="TD1809" s="1171"/>
      <c r="TE1809" s="1171"/>
      <c r="TF1809" s="1171"/>
      <c r="TG1809" s="1171"/>
      <c r="TH1809" s="1171"/>
      <c r="TI1809" s="1171"/>
      <c r="TJ1809" s="1171"/>
      <c r="TK1809" s="1171"/>
      <c r="TL1809" s="1171"/>
      <c r="TM1809" s="1171"/>
      <c r="TN1809" s="1171"/>
      <c r="TO1809" s="1171"/>
      <c r="TP1809" s="1171"/>
      <c r="TQ1809" s="1171"/>
      <c r="TR1809" s="1171"/>
      <c r="TS1809" s="1171"/>
      <c r="TT1809" s="1171"/>
      <c r="TU1809" s="1171"/>
      <c r="TV1809" s="1171"/>
      <c r="TW1809" s="1171"/>
      <c r="TX1809" s="1171"/>
      <c r="TY1809" s="1171"/>
      <c r="TZ1809" s="1171"/>
      <c r="UA1809" s="1171"/>
      <c r="UB1809" s="1171"/>
      <c r="UC1809" s="1171"/>
      <c r="UD1809" s="1171"/>
      <c r="UE1809" s="1171"/>
      <c r="UF1809" s="1171"/>
      <c r="UG1809" s="1171"/>
      <c r="UH1809" s="1171"/>
      <c r="UI1809" s="1171"/>
      <c r="UJ1809" s="1171"/>
      <c r="UK1809" s="1171"/>
      <c r="UL1809" s="1171"/>
      <c r="UM1809" s="1171"/>
      <c r="UN1809" s="1171"/>
      <c r="UO1809" s="1171"/>
      <c r="UP1809" s="1171"/>
      <c r="UQ1809" s="1171"/>
      <c r="UR1809" s="1171"/>
      <c r="US1809" s="1171"/>
      <c r="UT1809" s="1171"/>
      <c r="UU1809" s="1171"/>
      <c r="UV1809" s="1171"/>
      <c r="UW1809" s="1171"/>
      <c r="UX1809" s="1171"/>
      <c r="UY1809" s="1171"/>
      <c r="UZ1809" s="1171"/>
      <c r="VA1809" s="1171"/>
      <c r="VB1809" s="1171"/>
      <c r="VC1809" s="1171"/>
      <c r="VD1809" s="1171"/>
      <c r="VE1809" s="1171"/>
      <c r="VF1809" s="1171"/>
      <c r="VG1809" s="1171"/>
      <c r="VH1809" s="1171"/>
      <c r="VI1809" s="1171"/>
      <c r="VJ1809" s="1171"/>
      <c r="VK1809" s="1171"/>
      <c r="VL1809" s="1171"/>
      <c r="VM1809" s="1171"/>
      <c r="VN1809" s="1171"/>
      <c r="VO1809" s="1171"/>
      <c r="VP1809" s="1171"/>
      <c r="VQ1809" s="1171"/>
      <c r="VR1809" s="1171"/>
      <c r="VS1809" s="1171"/>
      <c r="VT1809" s="1171"/>
      <c r="VU1809" s="1171"/>
      <c r="VV1809" s="1171"/>
      <c r="VW1809" s="1171"/>
      <c r="VX1809" s="1171"/>
      <c r="VY1809" s="1171"/>
      <c r="VZ1809" s="1171"/>
      <c r="WA1809" s="1171"/>
      <c r="WB1809" s="1171"/>
      <c r="WC1809" s="1171"/>
      <c r="WD1809" s="1171"/>
      <c r="WE1809" s="1171"/>
      <c r="WF1809" s="1171"/>
      <c r="WG1809" s="1171"/>
      <c r="WH1809" s="1171"/>
      <c r="WI1809" s="1171"/>
      <c r="WJ1809" s="1171"/>
      <c r="WK1809" s="1171"/>
      <c r="WL1809" s="1171"/>
      <c r="WM1809" s="1171"/>
      <c r="WN1809" s="1171"/>
      <c r="WO1809" s="1171"/>
      <c r="WP1809" s="1171"/>
      <c r="WQ1809" s="1171"/>
      <c r="WR1809" s="1171"/>
      <c r="WS1809" s="1171"/>
      <c r="WT1809" s="1171"/>
      <c r="WU1809" s="1171"/>
      <c r="WV1809" s="1171"/>
      <c r="WW1809" s="1171"/>
      <c r="WX1809" s="1171"/>
      <c r="WY1809" s="1171"/>
      <c r="WZ1809" s="1171"/>
      <c r="XA1809" s="1171"/>
      <c r="XB1809" s="1171"/>
      <c r="XC1809" s="1171"/>
      <c r="XD1809" s="1171"/>
      <c r="XE1809" s="1171"/>
      <c r="XF1809" s="1171"/>
      <c r="XG1809" s="1171"/>
      <c r="XH1809" s="1171"/>
      <c r="XI1809" s="1171"/>
      <c r="XJ1809" s="1171"/>
      <c r="XK1809" s="1171"/>
      <c r="XL1809" s="1171"/>
      <c r="XM1809" s="1171"/>
      <c r="XN1809" s="1171"/>
      <c r="XO1809" s="1171"/>
      <c r="XP1809" s="1171"/>
      <c r="XQ1809" s="1171"/>
      <c r="XR1809" s="1171"/>
      <c r="XS1809" s="1171"/>
      <c r="XT1809" s="1171"/>
      <c r="XU1809" s="1171"/>
      <c r="XV1809" s="1171"/>
      <c r="XW1809" s="1171"/>
      <c r="XX1809" s="1171"/>
      <c r="XY1809" s="1171"/>
      <c r="XZ1809" s="1171"/>
      <c r="YA1809" s="1171"/>
      <c r="YB1809" s="1171"/>
      <c r="YC1809" s="1171"/>
      <c r="YD1809" s="1171"/>
      <c r="YE1809" s="1171"/>
      <c r="YF1809" s="1171"/>
      <c r="YG1809" s="1171"/>
      <c r="YH1809" s="1171"/>
      <c r="YI1809" s="1171"/>
      <c r="YJ1809" s="1171"/>
      <c r="YK1809" s="1171"/>
      <c r="YL1809" s="1171"/>
      <c r="YM1809" s="1171"/>
      <c r="YN1809" s="1171"/>
      <c r="YO1809" s="1171"/>
      <c r="YP1809" s="1171"/>
      <c r="YQ1809" s="1171"/>
      <c r="YR1809" s="1171"/>
      <c r="YS1809" s="1171"/>
      <c r="YT1809" s="1171"/>
      <c r="YU1809" s="1171"/>
      <c r="YV1809" s="1171"/>
      <c r="YW1809" s="1171"/>
      <c r="YX1809" s="1171"/>
      <c r="YY1809" s="1171"/>
      <c r="YZ1809" s="1171"/>
      <c r="ZA1809" s="1171"/>
      <c r="ZB1809" s="1171"/>
      <c r="ZC1809" s="1171"/>
      <c r="ZD1809" s="1171"/>
      <c r="ZE1809" s="1171"/>
      <c r="ZF1809" s="1171"/>
      <c r="ZG1809" s="1171"/>
      <c r="ZH1809" s="1171"/>
      <c r="ZI1809" s="1171"/>
      <c r="ZJ1809" s="1171"/>
      <c r="ZK1809" s="1171"/>
      <c r="ZL1809" s="1171"/>
      <c r="ZM1809" s="1171"/>
      <c r="ZN1809" s="1171"/>
      <c r="ZO1809" s="1171"/>
      <c r="ZP1809" s="1171"/>
      <c r="ZQ1809" s="1171"/>
      <c r="ZR1809" s="1171"/>
      <c r="ZS1809" s="1171"/>
      <c r="ZT1809" s="1171"/>
      <c r="ZU1809" s="1171"/>
      <c r="ZV1809" s="1171"/>
      <c r="ZW1809" s="1171"/>
      <c r="ZX1809" s="1171"/>
      <c r="ZY1809" s="1171"/>
      <c r="ZZ1809" s="1171"/>
      <c r="AAA1809" s="1171"/>
      <c r="AAB1809" s="1171"/>
      <c r="AAC1809" s="1171"/>
      <c r="AAD1809" s="1171"/>
      <c r="AAE1809" s="1171"/>
      <c r="AAF1809" s="1171"/>
      <c r="AAG1809" s="1171"/>
      <c r="AAH1809" s="1171"/>
      <c r="AAI1809" s="1171"/>
      <c r="AAJ1809" s="1171"/>
      <c r="AAK1809" s="1171"/>
      <c r="AAL1809" s="1171"/>
      <c r="AAM1809" s="1171"/>
      <c r="AAN1809" s="1171"/>
      <c r="AAO1809" s="1171"/>
      <c r="AAP1809" s="1171"/>
      <c r="AAQ1809" s="1171"/>
      <c r="AAR1809" s="1171"/>
      <c r="AAS1809" s="1171"/>
      <c r="AAT1809" s="1171"/>
      <c r="AAU1809" s="1171"/>
      <c r="AAV1809" s="1171"/>
      <c r="AAW1809" s="1171"/>
      <c r="AAX1809" s="1171"/>
      <c r="AAY1809" s="1171"/>
      <c r="AAZ1809" s="1171"/>
      <c r="ABA1809" s="1171"/>
      <c r="ABB1809" s="1171"/>
      <c r="ABC1809" s="1171"/>
      <c r="ABD1809" s="1171"/>
      <c r="ABE1809" s="1171"/>
      <c r="ABF1809" s="1171"/>
      <c r="ABG1809" s="1171"/>
      <c r="ABH1809" s="1171"/>
      <c r="ABI1809" s="1171"/>
      <c r="ABJ1809" s="1171"/>
      <c r="ABK1809" s="1171"/>
      <c r="ABL1809" s="1171"/>
      <c r="ABM1809" s="1171"/>
      <c r="ABN1809" s="1171"/>
      <c r="ABO1809" s="1171"/>
      <c r="ABP1809" s="1171"/>
      <c r="ABQ1809" s="1171"/>
      <c r="ABR1809" s="1171"/>
      <c r="ABS1809" s="1171"/>
      <c r="ABT1809" s="1171"/>
      <c r="ABU1809" s="1171"/>
      <c r="ABV1809" s="1171"/>
      <c r="ABW1809" s="1171"/>
      <c r="ABX1809" s="1171"/>
      <c r="ABY1809" s="1171"/>
      <c r="ABZ1809" s="1171"/>
      <c r="ACA1809" s="1171"/>
      <c r="ACB1809" s="1171"/>
      <c r="ACC1809" s="1171"/>
      <c r="ACD1809" s="1171"/>
      <c r="ACE1809" s="1171"/>
      <c r="ACF1809" s="1171"/>
      <c r="ACG1809" s="1171"/>
      <c r="ACH1809" s="1171"/>
      <c r="ACI1809" s="1171"/>
      <c r="ACJ1809" s="1171"/>
      <c r="ACK1809" s="1171"/>
      <c r="ACL1809" s="1171"/>
      <c r="ACM1809" s="1171"/>
      <c r="ACN1809" s="1171"/>
      <c r="ACO1809" s="1171"/>
      <c r="ACP1809" s="1171"/>
      <c r="ACQ1809" s="1171"/>
      <c r="ACR1809" s="1171"/>
      <c r="ACS1809" s="1171"/>
      <c r="ACT1809" s="1171"/>
      <c r="ACU1809" s="1171"/>
      <c r="ACV1809" s="1171"/>
      <c r="ACW1809" s="1171"/>
      <c r="ACX1809" s="1171"/>
      <c r="ACY1809" s="1171"/>
      <c r="ACZ1809" s="1171"/>
      <c r="ADA1809" s="1171"/>
      <c r="ADB1809" s="1171"/>
      <c r="ADC1809" s="1171"/>
      <c r="ADD1809" s="1171"/>
      <c r="ADE1809" s="1171"/>
      <c r="ADF1809" s="1171"/>
      <c r="ADG1809" s="1171"/>
      <c r="ADH1809" s="1171"/>
      <c r="ADI1809" s="1171"/>
      <c r="ADJ1809" s="1171"/>
      <c r="ADK1809" s="1171"/>
      <c r="ADL1809" s="1171"/>
      <c r="ADM1809" s="1171"/>
      <c r="ADN1809" s="1171"/>
      <c r="ADO1809" s="1171"/>
      <c r="ADP1809" s="1171"/>
      <c r="ADQ1809" s="1171"/>
      <c r="ADR1809" s="1171"/>
      <c r="ADS1809" s="1171"/>
      <c r="ADT1809" s="1171"/>
      <c r="ADU1809" s="1171"/>
      <c r="ADV1809" s="1171"/>
      <c r="ADW1809" s="1171"/>
      <c r="ADX1809" s="1171"/>
      <c r="ADY1809" s="1171"/>
      <c r="ADZ1809" s="1171"/>
      <c r="AEA1809" s="1171"/>
      <c r="AEB1809" s="1171"/>
      <c r="AEC1809" s="1171"/>
      <c r="AED1809" s="1171"/>
      <c r="AEE1809" s="1171"/>
      <c r="AEF1809" s="1171"/>
      <c r="AEG1809" s="1171"/>
      <c r="AEH1809" s="1171"/>
      <c r="AEI1809" s="1171"/>
      <c r="AEJ1809" s="1171"/>
      <c r="AEK1809" s="1171"/>
      <c r="AEL1809" s="1171"/>
      <c r="AEM1809" s="1171"/>
      <c r="AEN1809" s="1171"/>
      <c r="AEO1809" s="1171"/>
      <c r="AEP1809" s="1171"/>
    </row>
    <row r="1810" spans="1:822" s="1182" customFormat="1" x14ac:dyDescent="0.25">
      <c r="A1810" s="1171"/>
      <c r="P1810" s="1171"/>
      <c r="Q1810" s="1171"/>
      <c r="R1810" s="1171"/>
      <c r="S1810" s="1171"/>
      <c r="T1810" s="1171"/>
      <c r="U1810" s="1171"/>
      <c r="V1810" s="1171"/>
      <c r="W1810" s="1171"/>
      <c r="X1810" s="1171"/>
      <c r="Y1810" s="1171"/>
      <c r="Z1810" s="1171"/>
      <c r="AA1810" s="1171"/>
      <c r="AB1810" s="1171"/>
      <c r="AC1810" s="1171"/>
      <c r="AD1810" s="1171"/>
      <c r="AE1810" s="1171"/>
      <c r="AF1810" s="1171"/>
      <c r="AG1810" s="1171"/>
      <c r="AH1810" s="1171"/>
      <c r="AI1810" s="1171"/>
      <c r="AJ1810" s="1171"/>
      <c r="AK1810" s="1171"/>
      <c r="AL1810" s="1171"/>
      <c r="AM1810" s="1171"/>
      <c r="AN1810" s="1171"/>
      <c r="AO1810" s="1171"/>
      <c r="AP1810" s="1171"/>
      <c r="AQ1810" s="1171"/>
      <c r="AR1810" s="1171"/>
      <c r="AS1810" s="1171"/>
      <c r="AT1810" s="1171"/>
      <c r="AU1810" s="1171"/>
      <c r="AV1810" s="1171"/>
      <c r="AW1810" s="1171"/>
      <c r="AX1810" s="1171"/>
      <c r="AY1810" s="1171"/>
      <c r="AZ1810" s="1171"/>
      <c r="BA1810" s="1171"/>
      <c r="BB1810" s="1171"/>
      <c r="BC1810" s="1171"/>
      <c r="BD1810" s="1171"/>
      <c r="BE1810" s="1171"/>
      <c r="BF1810" s="1171"/>
      <c r="BG1810" s="1171"/>
      <c r="BH1810" s="1171"/>
      <c r="BI1810" s="1171"/>
      <c r="BJ1810" s="1171"/>
      <c r="BK1810" s="1171"/>
      <c r="BL1810" s="1171"/>
      <c r="BM1810" s="1171"/>
      <c r="BN1810" s="1171"/>
      <c r="BO1810" s="1171"/>
      <c r="BP1810" s="1171"/>
      <c r="BQ1810" s="1171"/>
      <c r="BR1810" s="1171"/>
      <c r="BS1810" s="1171"/>
      <c r="BT1810" s="1171"/>
      <c r="BU1810" s="1171"/>
      <c r="BV1810" s="1171"/>
      <c r="BW1810" s="1171"/>
      <c r="BX1810" s="1171"/>
      <c r="BY1810" s="1171"/>
      <c r="BZ1810" s="1171"/>
      <c r="CA1810" s="1171"/>
      <c r="CB1810" s="1171"/>
      <c r="CC1810" s="1171"/>
      <c r="CD1810" s="1171"/>
      <c r="CE1810" s="1171"/>
      <c r="CF1810" s="1171"/>
      <c r="CG1810" s="1171"/>
      <c r="CH1810" s="1171"/>
      <c r="CI1810" s="1171"/>
      <c r="CJ1810" s="1171"/>
      <c r="CK1810" s="1171"/>
      <c r="CL1810" s="1171"/>
      <c r="CM1810" s="1171"/>
      <c r="CN1810" s="1171"/>
      <c r="CO1810" s="1171"/>
      <c r="CP1810" s="1171"/>
      <c r="CQ1810" s="1171"/>
      <c r="CR1810" s="1171"/>
      <c r="CS1810" s="1171"/>
      <c r="CT1810" s="1171"/>
      <c r="CU1810" s="1171"/>
      <c r="CV1810" s="1171"/>
      <c r="CW1810" s="1171"/>
      <c r="CX1810" s="1171"/>
      <c r="CY1810" s="1171"/>
      <c r="CZ1810" s="1171"/>
      <c r="DA1810" s="1171"/>
      <c r="DB1810" s="1171"/>
      <c r="DC1810" s="1171"/>
      <c r="DD1810" s="1171"/>
      <c r="DE1810" s="1171"/>
      <c r="DF1810" s="1171"/>
      <c r="DG1810" s="1171"/>
      <c r="DH1810" s="1171"/>
      <c r="DI1810" s="1171"/>
      <c r="DJ1810" s="1171"/>
      <c r="DK1810" s="1171"/>
      <c r="DL1810" s="1171"/>
      <c r="DM1810" s="1171"/>
      <c r="DN1810" s="1171"/>
      <c r="DO1810" s="1171"/>
      <c r="DP1810" s="1171"/>
      <c r="DQ1810" s="1171"/>
      <c r="DR1810" s="1171"/>
      <c r="DS1810" s="1171"/>
      <c r="DT1810" s="1171"/>
      <c r="DU1810" s="1171"/>
      <c r="DV1810" s="1171"/>
      <c r="DW1810" s="1171"/>
      <c r="DX1810" s="1171"/>
      <c r="DY1810" s="1171"/>
      <c r="DZ1810" s="1171"/>
      <c r="EA1810" s="1171"/>
      <c r="EB1810" s="1171"/>
      <c r="EC1810" s="1171"/>
      <c r="ED1810" s="1171"/>
      <c r="EE1810" s="1171"/>
      <c r="EF1810" s="1171"/>
      <c r="EG1810" s="1171"/>
      <c r="EH1810" s="1171"/>
      <c r="EI1810" s="1171"/>
      <c r="EJ1810" s="1171"/>
      <c r="EK1810" s="1171"/>
      <c r="EL1810" s="1171"/>
      <c r="EM1810" s="1171"/>
      <c r="EN1810" s="1171"/>
      <c r="EO1810" s="1171"/>
      <c r="EP1810" s="1171"/>
      <c r="EQ1810" s="1171"/>
      <c r="ER1810" s="1171"/>
      <c r="ES1810" s="1171"/>
      <c r="ET1810" s="1171"/>
      <c r="EU1810" s="1171"/>
      <c r="EV1810" s="1171"/>
      <c r="EW1810" s="1171"/>
      <c r="EX1810" s="1171"/>
      <c r="EY1810" s="1171"/>
      <c r="EZ1810" s="1171"/>
      <c r="FA1810" s="1171"/>
      <c r="FB1810" s="1171"/>
      <c r="FC1810" s="1171"/>
      <c r="FD1810" s="1171"/>
      <c r="FE1810" s="1171"/>
      <c r="FF1810" s="1171"/>
      <c r="FG1810" s="1171"/>
      <c r="FH1810" s="1171"/>
      <c r="FI1810" s="1171"/>
      <c r="FJ1810" s="1171"/>
      <c r="FK1810" s="1171"/>
      <c r="FL1810" s="1171"/>
      <c r="FM1810" s="1171"/>
      <c r="FN1810" s="1171"/>
      <c r="FO1810" s="1171"/>
      <c r="FP1810" s="1171"/>
      <c r="FQ1810" s="1171"/>
      <c r="FR1810" s="1171"/>
      <c r="FS1810" s="1171"/>
      <c r="FT1810" s="1171"/>
      <c r="FU1810" s="1171"/>
      <c r="FV1810" s="1171"/>
      <c r="FW1810" s="1171"/>
      <c r="FX1810" s="1171"/>
      <c r="FY1810" s="1171"/>
      <c r="FZ1810" s="1171"/>
      <c r="GA1810" s="1171"/>
      <c r="GB1810" s="1171"/>
      <c r="GC1810" s="1171"/>
      <c r="GD1810" s="1171"/>
      <c r="GE1810" s="1171"/>
      <c r="GF1810" s="1171"/>
      <c r="GG1810" s="1171"/>
      <c r="GH1810" s="1171"/>
      <c r="GI1810" s="1171"/>
      <c r="GJ1810" s="1171"/>
      <c r="GK1810" s="1171"/>
      <c r="GL1810" s="1171"/>
      <c r="GM1810" s="1171"/>
      <c r="GN1810" s="1171"/>
      <c r="GO1810" s="1171"/>
      <c r="GP1810" s="1171"/>
      <c r="GQ1810" s="1171"/>
      <c r="GR1810" s="1171"/>
      <c r="GS1810" s="1171"/>
      <c r="GT1810" s="1171"/>
      <c r="GU1810" s="1171"/>
      <c r="GV1810" s="1171"/>
      <c r="GW1810" s="1171"/>
      <c r="GX1810" s="1171"/>
      <c r="GY1810" s="1171"/>
      <c r="GZ1810" s="1171"/>
      <c r="HA1810" s="1171"/>
      <c r="HB1810" s="1171"/>
      <c r="HC1810" s="1171"/>
      <c r="HD1810" s="1171"/>
      <c r="HE1810" s="1171"/>
      <c r="HF1810" s="1171"/>
      <c r="HG1810" s="1171"/>
      <c r="HH1810" s="1171"/>
      <c r="HI1810" s="1171"/>
      <c r="HJ1810" s="1171"/>
      <c r="HK1810" s="1171"/>
      <c r="HL1810" s="1171"/>
      <c r="HM1810" s="1171"/>
      <c r="HN1810" s="1171"/>
      <c r="HO1810" s="1171"/>
      <c r="HP1810" s="1171"/>
      <c r="HQ1810" s="1171"/>
      <c r="HR1810" s="1171"/>
      <c r="HS1810" s="1171"/>
      <c r="HT1810" s="1171"/>
      <c r="HU1810" s="1171"/>
      <c r="HV1810" s="1171"/>
      <c r="HW1810" s="1171"/>
      <c r="HX1810" s="1171"/>
      <c r="HY1810" s="1171"/>
      <c r="HZ1810" s="1171"/>
      <c r="IA1810" s="1171"/>
      <c r="IB1810" s="1171"/>
      <c r="IC1810" s="1171"/>
      <c r="ID1810" s="1171"/>
      <c r="IE1810" s="1171"/>
      <c r="IF1810" s="1171"/>
      <c r="IG1810" s="1171"/>
      <c r="IH1810" s="1171"/>
      <c r="II1810" s="1171"/>
      <c r="IJ1810" s="1171"/>
      <c r="IK1810" s="1171"/>
      <c r="IL1810" s="1171"/>
      <c r="IM1810" s="1171"/>
      <c r="IN1810" s="1171"/>
      <c r="IO1810" s="1171"/>
      <c r="IP1810" s="1171"/>
      <c r="IQ1810" s="1171"/>
      <c r="IR1810" s="1171"/>
      <c r="IS1810" s="1171"/>
      <c r="IT1810" s="1171"/>
      <c r="IU1810" s="1171"/>
      <c r="IV1810" s="1171"/>
      <c r="IW1810" s="1171"/>
      <c r="IX1810" s="1171"/>
      <c r="IY1810" s="1171"/>
      <c r="IZ1810" s="1171"/>
      <c r="JA1810" s="1171"/>
      <c r="JB1810" s="1171"/>
      <c r="JC1810" s="1171"/>
      <c r="JD1810" s="1171"/>
      <c r="JE1810" s="1171"/>
      <c r="JF1810" s="1171"/>
      <c r="JG1810" s="1171"/>
      <c r="JH1810" s="1171"/>
      <c r="JI1810" s="1171"/>
      <c r="JJ1810" s="1171"/>
      <c r="JK1810" s="1171"/>
      <c r="JL1810" s="1171"/>
      <c r="JM1810" s="1171"/>
      <c r="JN1810" s="1171"/>
      <c r="JO1810" s="1171"/>
      <c r="JP1810" s="1171"/>
      <c r="JQ1810" s="1171"/>
      <c r="JR1810" s="1171"/>
      <c r="JS1810" s="1171"/>
      <c r="JT1810" s="1171"/>
      <c r="JU1810" s="1171"/>
      <c r="JV1810" s="1171"/>
      <c r="JW1810" s="1171"/>
      <c r="JX1810" s="1171"/>
      <c r="JY1810" s="1171"/>
      <c r="JZ1810" s="1171"/>
      <c r="KA1810" s="1171"/>
      <c r="KB1810" s="1171"/>
      <c r="KC1810" s="1171"/>
      <c r="KD1810" s="1171"/>
      <c r="KE1810" s="1171"/>
      <c r="KF1810" s="1171"/>
      <c r="KG1810" s="1171"/>
      <c r="KH1810" s="1171"/>
      <c r="KI1810" s="1171"/>
      <c r="KJ1810" s="1171"/>
      <c r="KK1810" s="1171"/>
      <c r="KL1810" s="1171"/>
      <c r="KM1810" s="1171"/>
      <c r="KN1810" s="1171"/>
      <c r="KO1810" s="1171"/>
      <c r="KP1810" s="1171"/>
      <c r="KQ1810" s="1171"/>
      <c r="KR1810" s="1171"/>
      <c r="KS1810" s="1171"/>
      <c r="KT1810" s="1171"/>
      <c r="KU1810" s="1171"/>
      <c r="KV1810" s="1171"/>
      <c r="KW1810" s="1171"/>
      <c r="KX1810" s="1171"/>
      <c r="KY1810" s="1171"/>
      <c r="KZ1810" s="1171"/>
      <c r="LA1810" s="1171"/>
      <c r="LB1810" s="1171"/>
      <c r="LC1810" s="1171"/>
      <c r="LD1810" s="1171"/>
      <c r="LE1810" s="1171"/>
      <c r="LF1810" s="1171"/>
      <c r="LG1810" s="1171"/>
      <c r="LH1810" s="1171"/>
      <c r="LI1810" s="1171"/>
      <c r="LJ1810" s="1171"/>
      <c r="LK1810" s="1171"/>
      <c r="LL1810" s="1171"/>
      <c r="LM1810" s="1171"/>
      <c r="LN1810" s="1171"/>
      <c r="LO1810" s="1171"/>
      <c r="LP1810" s="1171"/>
      <c r="LQ1810" s="1171"/>
      <c r="LR1810" s="1171"/>
      <c r="LS1810" s="1171"/>
      <c r="LT1810" s="1171"/>
      <c r="LU1810" s="1171"/>
      <c r="LV1810" s="1171"/>
      <c r="LW1810" s="1171"/>
      <c r="LX1810" s="1171"/>
      <c r="LY1810" s="1171"/>
      <c r="LZ1810" s="1171"/>
      <c r="MA1810" s="1171"/>
      <c r="MB1810" s="1171"/>
      <c r="MC1810" s="1171"/>
      <c r="MD1810" s="1171"/>
      <c r="ME1810" s="1171"/>
      <c r="MF1810" s="1171"/>
      <c r="MG1810" s="1171"/>
      <c r="MH1810" s="1171"/>
      <c r="MI1810" s="1171"/>
      <c r="MJ1810" s="1171"/>
      <c r="MK1810" s="1171"/>
      <c r="ML1810" s="1171"/>
      <c r="MM1810" s="1171"/>
      <c r="MN1810" s="1171"/>
      <c r="MO1810" s="1171"/>
      <c r="MP1810" s="1171"/>
      <c r="MQ1810" s="1171"/>
      <c r="MR1810" s="1171"/>
      <c r="MS1810" s="1171"/>
      <c r="MT1810" s="1171"/>
      <c r="MU1810" s="1171"/>
      <c r="MV1810" s="1171"/>
      <c r="MW1810" s="1171"/>
      <c r="MX1810" s="1171"/>
      <c r="MY1810" s="1171"/>
      <c r="MZ1810" s="1171"/>
      <c r="NA1810" s="1171"/>
      <c r="NB1810" s="1171"/>
      <c r="NC1810" s="1171"/>
      <c r="ND1810" s="1171"/>
      <c r="NE1810" s="1171"/>
      <c r="NF1810" s="1171"/>
      <c r="NG1810" s="1171"/>
      <c r="NH1810" s="1171"/>
      <c r="NI1810" s="1171"/>
      <c r="NJ1810" s="1171"/>
      <c r="NK1810" s="1171"/>
      <c r="NL1810" s="1171"/>
      <c r="NM1810" s="1171"/>
      <c r="NN1810" s="1171"/>
      <c r="NO1810" s="1171"/>
      <c r="NP1810" s="1171"/>
      <c r="NQ1810" s="1171"/>
      <c r="NR1810" s="1171"/>
      <c r="NS1810" s="1171"/>
      <c r="NT1810" s="1171"/>
      <c r="NU1810" s="1171"/>
      <c r="NV1810" s="1171"/>
      <c r="NW1810" s="1171"/>
      <c r="NX1810" s="1171"/>
      <c r="NY1810" s="1171"/>
      <c r="NZ1810" s="1171"/>
      <c r="OA1810" s="1171"/>
      <c r="OB1810" s="1171"/>
      <c r="OC1810" s="1171"/>
      <c r="OD1810" s="1171"/>
      <c r="OE1810" s="1171"/>
      <c r="OF1810" s="1171"/>
      <c r="OG1810" s="1171"/>
      <c r="OH1810" s="1171"/>
      <c r="OI1810" s="1171"/>
      <c r="OJ1810" s="1171"/>
      <c r="OK1810" s="1171"/>
      <c r="OL1810" s="1171"/>
      <c r="OM1810" s="1171"/>
      <c r="ON1810" s="1171"/>
      <c r="OO1810" s="1171"/>
      <c r="OP1810" s="1171"/>
      <c r="OQ1810" s="1171"/>
      <c r="OR1810" s="1171"/>
      <c r="OS1810" s="1171"/>
      <c r="OT1810" s="1171"/>
      <c r="OU1810" s="1171"/>
      <c r="OV1810" s="1171"/>
      <c r="OW1810" s="1171"/>
      <c r="OX1810" s="1171"/>
      <c r="OY1810" s="1171"/>
      <c r="OZ1810" s="1171"/>
      <c r="PA1810" s="1171"/>
      <c r="PB1810" s="1171"/>
      <c r="PC1810" s="1171"/>
      <c r="PD1810" s="1171"/>
      <c r="PE1810" s="1171"/>
      <c r="PF1810" s="1171"/>
      <c r="PG1810" s="1171"/>
      <c r="PH1810" s="1171"/>
      <c r="PI1810" s="1171"/>
      <c r="PJ1810" s="1171"/>
      <c r="PK1810" s="1171"/>
      <c r="PL1810" s="1171"/>
      <c r="PM1810" s="1171"/>
      <c r="PN1810" s="1171"/>
      <c r="PO1810" s="1171"/>
      <c r="PP1810" s="1171"/>
      <c r="PQ1810" s="1171"/>
      <c r="PR1810" s="1171"/>
      <c r="PS1810" s="1171"/>
      <c r="PT1810" s="1171"/>
      <c r="PU1810" s="1171"/>
      <c r="PV1810" s="1171"/>
      <c r="PW1810" s="1171"/>
      <c r="PX1810" s="1171"/>
      <c r="PY1810" s="1171"/>
      <c r="PZ1810" s="1171"/>
      <c r="QA1810" s="1171"/>
      <c r="QB1810" s="1171"/>
      <c r="QC1810" s="1171"/>
      <c r="QD1810" s="1171"/>
      <c r="QE1810" s="1171"/>
      <c r="QF1810" s="1171"/>
      <c r="QG1810" s="1171"/>
      <c r="QH1810" s="1171"/>
      <c r="QI1810" s="1171"/>
      <c r="QJ1810" s="1171"/>
      <c r="QK1810" s="1171"/>
      <c r="QL1810" s="1171"/>
      <c r="QM1810" s="1171"/>
      <c r="QN1810" s="1171"/>
      <c r="QO1810" s="1171"/>
      <c r="QP1810" s="1171"/>
      <c r="QQ1810" s="1171"/>
      <c r="QR1810" s="1171"/>
      <c r="QS1810" s="1171"/>
      <c r="QT1810" s="1171"/>
      <c r="QU1810" s="1171"/>
      <c r="QV1810" s="1171"/>
      <c r="QW1810" s="1171"/>
      <c r="QX1810" s="1171"/>
      <c r="QY1810" s="1171"/>
      <c r="QZ1810" s="1171"/>
      <c r="RA1810" s="1171"/>
      <c r="RB1810" s="1171"/>
      <c r="RC1810" s="1171"/>
      <c r="RD1810" s="1171"/>
      <c r="RE1810" s="1171"/>
      <c r="RF1810" s="1171"/>
      <c r="RG1810" s="1171"/>
      <c r="RH1810" s="1171"/>
      <c r="RI1810" s="1171"/>
      <c r="RJ1810" s="1171"/>
      <c r="RK1810" s="1171"/>
      <c r="RL1810" s="1171"/>
      <c r="RM1810" s="1171"/>
      <c r="RN1810" s="1171"/>
      <c r="RO1810" s="1171"/>
      <c r="RP1810" s="1171"/>
      <c r="RQ1810" s="1171"/>
      <c r="RR1810" s="1171"/>
      <c r="RS1810" s="1171"/>
      <c r="RT1810" s="1171"/>
      <c r="RU1810" s="1171"/>
      <c r="RV1810" s="1171"/>
      <c r="RW1810" s="1171"/>
      <c r="RX1810" s="1171"/>
      <c r="RY1810" s="1171"/>
      <c r="RZ1810" s="1171"/>
      <c r="SA1810" s="1171"/>
      <c r="SB1810" s="1171"/>
      <c r="SC1810" s="1171"/>
      <c r="SD1810" s="1171"/>
      <c r="SE1810" s="1171"/>
      <c r="SF1810" s="1171"/>
      <c r="SG1810" s="1171"/>
      <c r="SH1810" s="1171"/>
      <c r="SI1810" s="1171"/>
      <c r="SJ1810" s="1171"/>
      <c r="SK1810" s="1171"/>
      <c r="SL1810" s="1171"/>
      <c r="SM1810" s="1171"/>
      <c r="SN1810" s="1171"/>
      <c r="SO1810" s="1171"/>
      <c r="SP1810" s="1171"/>
      <c r="SQ1810" s="1171"/>
      <c r="SR1810" s="1171"/>
      <c r="SS1810" s="1171"/>
      <c r="ST1810" s="1171"/>
      <c r="SU1810" s="1171"/>
      <c r="SV1810" s="1171"/>
      <c r="SW1810" s="1171"/>
      <c r="SX1810" s="1171"/>
      <c r="SY1810" s="1171"/>
      <c r="SZ1810" s="1171"/>
      <c r="TA1810" s="1171"/>
      <c r="TB1810" s="1171"/>
      <c r="TC1810" s="1171"/>
      <c r="TD1810" s="1171"/>
      <c r="TE1810" s="1171"/>
      <c r="TF1810" s="1171"/>
      <c r="TG1810" s="1171"/>
      <c r="TH1810" s="1171"/>
      <c r="TI1810" s="1171"/>
      <c r="TJ1810" s="1171"/>
      <c r="TK1810" s="1171"/>
      <c r="TL1810" s="1171"/>
      <c r="TM1810" s="1171"/>
      <c r="TN1810" s="1171"/>
      <c r="TO1810" s="1171"/>
      <c r="TP1810" s="1171"/>
      <c r="TQ1810" s="1171"/>
      <c r="TR1810" s="1171"/>
      <c r="TS1810" s="1171"/>
      <c r="TT1810" s="1171"/>
      <c r="TU1810" s="1171"/>
      <c r="TV1810" s="1171"/>
      <c r="TW1810" s="1171"/>
      <c r="TX1810" s="1171"/>
      <c r="TY1810" s="1171"/>
      <c r="TZ1810" s="1171"/>
      <c r="UA1810" s="1171"/>
      <c r="UB1810" s="1171"/>
      <c r="UC1810" s="1171"/>
      <c r="UD1810" s="1171"/>
      <c r="UE1810" s="1171"/>
      <c r="UF1810" s="1171"/>
      <c r="UG1810" s="1171"/>
      <c r="UH1810" s="1171"/>
      <c r="UI1810" s="1171"/>
      <c r="UJ1810" s="1171"/>
      <c r="UK1810" s="1171"/>
      <c r="UL1810" s="1171"/>
      <c r="UM1810" s="1171"/>
      <c r="UN1810" s="1171"/>
      <c r="UO1810" s="1171"/>
      <c r="UP1810" s="1171"/>
      <c r="UQ1810" s="1171"/>
      <c r="UR1810" s="1171"/>
      <c r="US1810" s="1171"/>
      <c r="UT1810" s="1171"/>
      <c r="UU1810" s="1171"/>
      <c r="UV1810" s="1171"/>
      <c r="UW1810" s="1171"/>
      <c r="UX1810" s="1171"/>
      <c r="UY1810" s="1171"/>
      <c r="UZ1810" s="1171"/>
      <c r="VA1810" s="1171"/>
      <c r="VB1810" s="1171"/>
      <c r="VC1810" s="1171"/>
      <c r="VD1810" s="1171"/>
      <c r="VE1810" s="1171"/>
      <c r="VF1810" s="1171"/>
      <c r="VG1810" s="1171"/>
      <c r="VH1810" s="1171"/>
      <c r="VI1810" s="1171"/>
      <c r="VJ1810" s="1171"/>
      <c r="VK1810" s="1171"/>
      <c r="VL1810" s="1171"/>
      <c r="VM1810" s="1171"/>
      <c r="VN1810" s="1171"/>
      <c r="VO1810" s="1171"/>
      <c r="VP1810" s="1171"/>
      <c r="VQ1810" s="1171"/>
      <c r="VR1810" s="1171"/>
      <c r="VS1810" s="1171"/>
      <c r="VT1810" s="1171"/>
      <c r="VU1810" s="1171"/>
      <c r="VV1810" s="1171"/>
      <c r="VW1810" s="1171"/>
      <c r="VX1810" s="1171"/>
      <c r="VY1810" s="1171"/>
      <c r="VZ1810" s="1171"/>
      <c r="WA1810" s="1171"/>
      <c r="WB1810" s="1171"/>
      <c r="WC1810" s="1171"/>
      <c r="WD1810" s="1171"/>
      <c r="WE1810" s="1171"/>
      <c r="WF1810" s="1171"/>
      <c r="WG1810" s="1171"/>
      <c r="WH1810" s="1171"/>
      <c r="WI1810" s="1171"/>
      <c r="WJ1810" s="1171"/>
      <c r="WK1810" s="1171"/>
      <c r="WL1810" s="1171"/>
      <c r="WM1810" s="1171"/>
      <c r="WN1810" s="1171"/>
      <c r="WO1810" s="1171"/>
      <c r="WP1810" s="1171"/>
      <c r="WQ1810" s="1171"/>
      <c r="WR1810" s="1171"/>
      <c r="WS1810" s="1171"/>
      <c r="WT1810" s="1171"/>
      <c r="WU1810" s="1171"/>
      <c r="WV1810" s="1171"/>
      <c r="WW1810" s="1171"/>
      <c r="WX1810" s="1171"/>
      <c r="WY1810" s="1171"/>
      <c r="WZ1810" s="1171"/>
      <c r="XA1810" s="1171"/>
      <c r="XB1810" s="1171"/>
      <c r="XC1810" s="1171"/>
      <c r="XD1810" s="1171"/>
      <c r="XE1810" s="1171"/>
      <c r="XF1810" s="1171"/>
      <c r="XG1810" s="1171"/>
      <c r="XH1810" s="1171"/>
      <c r="XI1810" s="1171"/>
      <c r="XJ1810" s="1171"/>
      <c r="XK1810" s="1171"/>
      <c r="XL1810" s="1171"/>
      <c r="XM1810" s="1171"/>
      <c r="XN1810" s="1171"/>
      <c r="XO1810" s="1171"/>
      <c r="XP1810" s="1171"/>
      <c r="XQ1810" s="1171"/>
      <c r="XR1810" s="1171"/>
      <c r="XS1810" s="1171"/>
      <c r="XT1810" s="1171"/>
      <c r="XU1810" s="1171"/>
      <c r="XV1810" s="1171"/>
      <c r="XW1810" s="1171"/>
      <c r="XX1810" s="1171"/>
      <c r="XY1810" s="1171"/>
      <c r="XZ1810" s="1171"/>
      <c r="YA1810" s="1171"/>
      <c r="YB1810" s="1171"/>
      <c r="YC1810" s="1171"/>
      <c r="YD1810" s="1171"/>
      <c r="YE1810" s="1171"/>
      <c r="YF1810" s="1171"/>
      <c r="YG1810" s="1171"/>
      <c r="YH1810" s="1171"/>
      <c r="YI1810" s="1171"/>
      <c r="YJ1810" s="1171"/>
      <c r="YK1810" s="1171"/>
      <c r="YL1810" s="1171"/>
      <c r="YM1810" s="1171"/>
      <c r="YN1810" s="1171"/>
      <c r="YO1810" s="1171"/>
      <c r="YP1810" s="1171"/>
      <c r="YQ1810" s="1171"/>
      <c r="YR1810" s="1171"/>
      <c r="YS1810" s="1171"/>
      <c r="YT1810" s="1171"/>
      <c r="YU1810" s="1171"/>
      <c r="YV1810" s="1171"/>
      <c r="YW1810" s="1171"/>
      <c r="YX1810" s="1171"/>
      <c r="YY1810" s="1171"/>
      <c r="YZ1810" s="1171"/>
      <c r="ZA1810" s="1171"/>
      <c r="ZB1810" s="1171"/>
      <c r="ZC1810" s="1171"/>
      <c r="ZD1810" s="1171"/>
      <c r="ZE1810" s="1171"/>
      <c r="ZF1810" s="1171"/>
      <c r="ZG1810" s="1171"/>
      <c r="ZH1810" s="1171"/>
      <c r="ZI1810" s="1171"/>
      <c r="ZJ1810" s="1171"/>
      <c r="ZK1810" s="1171"/>
      <c r="ZL1810" s="1171"/>
      <c r="ZM1810" s="1171"/>
      <c r="ZN1810" s="1171"/>
      <c r="ZO1810" s="1171"/>
      <c r="ZP1810" s="1171"/>
      <c r="ZQ1810" s="1171"/>
      <c r="ZR1810" s="1171"/>
      <c r="ZS1810" s="1171"/>
      <c r="ZT1810" s="1171"/>
      <c r="ZU1810" s="1171"/>
      <c r="ZV1810" s="1171"/>
      <c r="ZW1810" s="1171"/>
      <c r="ZX1810" s="1171"/>
      <c r="ZY1810" s="1171"/>
      <c r="ZZ1810" s="1171"/>
      <c r="AAA1810" s="1171"/>
      <c r="AAB1810" s="1171"/>
      <c r="AAC1810" s="1171"/>
      <c r="AAD1810" s="1171"/>
      <c r="AAE1810" s="1171"/>
      <c r="AAF1810" s="1171"/>
      <c r="AAG1810" s="1171"/>
      <c r="AAH1810" s="1171"/>
      <c r="AAI1810" s="1171"/>
      <c r="AAJ1810" s="1171"/>
      <c r="AAK1810" s="1171"/>
      <c r="AAL1810" s="1171"/>
      <c r="AAM1810" s="1171"/>
      <c r="AAN1810" s="1171"/>
      <c r="AAO1810" s="1171"/>
      <c r="AAP1810" s="1171"/>
      <c r="AAQ1810" s="1171"/>
      <c r="AAR1810" s="1171"/>
      <c r="AAS1810" s="1171"/>
      <c r="AAT1810" s="1171"/>
      <c r="AAU1810" s="1171"/>
      <c r="AAV1810" s="1171"/>
      <c r="AAW1810" s="1171"/>
      <c r="AAX1810" s="1171"/>
      <c r="AAY1810" s="1171"/>
      <c r="AAZ1810" s="1171"/>
      <c r="ABA1810" s="1171"/>
      <c r="ABB1810" s="1171"/>
      <c r="ABC1810" s="1171"/>
      <c r="ABD1810" s="1171"/>
      <c r="ABE1810" s="1171"/>
      <c r="ABF1810" s="1171"/>
      <c r="ABG1810" s="1171"/>
      <c r="ABH1810" s="1171"/>
      <c r="ABI1810" s="1171"/>
      <c r="ABJ1810" s="1171"/>
      <c r="ABK1810" s="1171"/>
      <c r="ABL1810" s="1171"/>
      <c r="ABM1810" s="1171"/>
      <c r="ABN1810" s="1171"/>
      <c r="ABO1810" s="1171"/>
      <c r="ABP1810" s="1171"/>
      <c r="ABQ1810" s="1171"/>
      <c r="ABR1810" s="1171"/>
      <c r="ABS1810" s="1171"/>
      <c r="ABT1810" s="1171"/>
      <c r="ABU1810" s="1171"/>
      <c r="ABV1810" s="1171"/>
      <c r="ABW1810" s="1171"/>
      <c r="ABX1810" s="1171"/>
      <c r="ABY1810" s="1171"/>
      <c r="ABZ1810" s="1171"/>
      <c r="ACA1810" s="1171"/>
      <c r="ACB1810" s="1171"/>
      <c r="ACC1810" s="1171"/>
      <c r="ACD1810" s="1171"/>
      <c r="ACE1810" s="1171"/>
      <c r="ACF1810" s="1171"/>
      <c r="ACG1810" s="1171"/>
      <c r="ACH1810" s="1171"/>
      <c r="ACI1810" s="1171"/>
      <c r="ACJ1810" s="1171"/>
      <c r="ACK1810" s="1171"/>
      <c r="ACL1810" s="1171"/>
      <c r="ACM1810" s="1171"/>
      <c r="ACN1810" s="1171"/>
      <c r="ACO1810" s="1171"/>
      <c r="ACP1810" s="1171"/>
      <c r="ACQ1810" s="1171"/>
      <c r="ACR1810" s="1171"/>
      <c r="ACS1810" s="1171"/>
      <c r="ACT1810" s="1171"/>
      <c r="ACU1810" s="1171"/>
      <c r="ACV1810" s="1171"/>
      <c r="ACW1810" s="1171"/>
      <c r="ACX1810" s="1171"/>
      <c r="ACY1810" s="1171"/>
      <c r="ACZ1810" s="1171"/>
      <c r="ADA1810" s="1171"/>
      <c r="ADB1810" s="1171"/>
      <c r="ADC1810" s="1171"/>
      <c r="ADD1810" s="1171"/>
      <c r="ADE1810" s="1171"/>
      <c r="ADF1810" s="1171"/>
      <c r="ADG1810" s="1171"/>
      <c r="ADH1810" s="1171"/>
      <c r="ADI1810" s="1171"/>
      <c r="ADJ1810" s="1171"/>
      <c r="ADK1810" s="1171"/>
      <c r="ADL1810" s="1171"/>
      <c r="ADM1810" s="1171"/>
      <c r="ADN1810" s="1171"/>
      <c r="ADO1810" s="1171"/>
      <c r="ADP1810" s="1171"/>
      <c r="ADQ1810" s="1171"/>
      <c r="ADR1810" s="1171"/>
      <c r="ADS1810" s="1171"/>
      <c r="ADT1810" s="1171"/>
      <c r="ADU1810" s="1171"/>
      <c r="ADV1810" s="1171"/>
      <c r="ADW1810" s="1171"/>
      <c r="ADX1810" s="1171"/>
      <c r="ADY1810" s="1171"/>
      <c r="ADZ1810" s="1171"/>
      <c r="AEA1810" s="1171"/>
      <c r="AEB1810" s="1171"/>
      <c r="AEC1810" s="1171"/>
      <c r="AED1810" s="1171"/>
      <c r="AEE1810" s="1171"/>
      <c r="AEF1810" s="1171"/>
      <c r="AEG1810" s="1171"/>
      <c r="AEH1810" s="1171"/>
      <c r="AEI1810" s="1171"/>
      <c r="AEJ1810" s="1171"/>
      <c r="AEK1810" s="1171"/>
      <c r="AEL1810" s="1171"/>
      <c r="AEM1810" s="1171"/>
      <c r="AEN1810" s="1171"/>
      <c r="AEO1810" s="1171"/>
      <c r="AEP1810" s="1171"/>
    </row>
    <row r="1811" spans="1:822" s="1182" customFormat="1" x14ac:dyDescent="0.25">
      <c r="A1811" s="1171"/>
      <c r="P1811" s="1171"/>
      <c r="Q1811" s="1171"/>
      <c r="R1811" s="1171"/>
      <c r="S1811" s="1171"/>
      <c r="T1811" s="1171"/>
      <c r="U1811" s="1171"/>
      <c r="V1811" s="1171"/>
      <c r="W1811" s="1171"/>
      <c r="X1811" s="1171"/>
      <c r="Y1811" s="1171"/>
      <c r="Z1811" s="1171"/>
      <c r="AA1811" s="1171"/>
      <c r="AB1811" s="1171"/>
      <c r="AC1811" s="1171"/>
      <c r="AD1811" s="1171"/>
      <c r="AE1811" s="1171"/>
      <c r="AF1811" s="1171"/>
      <c r="AG1811" s="1171"/>
      <c r="AH1811" s="1171"/>
      <c r="AI1811" s="1171"/>
      <c r="AJ1811" s="1171"/>
      <c r="AK1811" s="1171"/>
      <c r="AL1811" s="1171"/>
      <c r="AM1811" s="1171"/>
      <c r="AN1811" s="1171"/>
      <c r="AO1811" s="1171"/>
      <c r="AP1811" s="1171"/>
      <c r="AQ1811" s="1171"/>
      <c r="AR1811" s="1171"/>
      <c r="AS1811" s="1171"/>
      <c r="AT1811" s="1171"/>
      <c r="AU1811" s="1171"/>
      <c r="AV1811" s="1171"/>
      <c r="AW1811" s="1171"/>
      <c r="AX1811" s="1171"/>
      <c r="AY1811" s="1171"/>
      <c r="AZ1811" s="1171"/>
      <c r="BA1811" s="1171"/>
      <c r="BB1811" s="1171"/>
      <c r="BC1811" s="1171"/>
      <c r="BD1811" s="1171"/>
      <c r="BE1811" s="1171"/>
      <c r="BF1811" s="1171"/>
      <c r="BG1811" s="1171"/>
      <c r="BH1811" s="1171"/>
      <c r="BI1811" s="1171"/>
      <c r="BJ1811" s="1171"/>
      <c r="BK1811" s="1171"/>
      <c r="BL1811" s="1171"/>
      <c r="BM1811" s="1171"/>
      <c r="BN1811" s="1171"/>
      <c r="BO1811" s="1171"/>
      <c r="BP1811" s="1171"/>
      <c r="BQ1811" s="1171"/>
      <c r="BR1811" s="1171"/>
      <c r="BS1811" s="1171"/>
      <c r="BT1811" s="1171"/>
      <c r="BU1811" s="1171"/>
      <c r="BV1811" s="1171"/>
      <c r="BW1811" s="1171"/>
      <c r="BX1811" s="1171"/>
      <c r="BY1811" s="1171"/>
      <c r="BZ1811" s="1171"/>
      <c r="CA1811" s="1171"/>
      <c r="CB1811" s="1171"/>
      <c r="CC1811" s="1171"/>
      <c r="CD1811" s="1171"/>
      <c r="CE1811" s="1171"/>
      <c r="CF1811" s="1171"/>
      <c r="CG1811" s="1171"/>
      <c r="CH1811" s="1171"/>
      <c r="CI1811" s="1171"/>
      <c r="CJ1811" s="1171"/>
      <c r="CK1811" s="1171"/>
      <c r="CL1811" s="1171"/>
      <c r="CM1811" s="1171"/>
      <c r="CN1811" s="1171"/>
      <c r="CO1811" s="1171"/>
      <c r="CP1811" s="1171"/>
      <c r="CQ1811" s="1171"/>
      <c r="CR1811" s="1171"/>
      <c r="CS1811" s="1171"/>
      <c r="CT1811" s="1171"/>
      <c r="CU1811" s="1171"/>
      <c r="CV1811" s="1171"/>
      <c r="CW1811" s="1171"/>
      <c r="CX1811" s="1171"/>
      <c r="CY1811" s="1171"/>
      <c r="CZ1811" s="1171"/>
      <c r="DA1811" s="1171"/>
      <c r="DB1811" s="1171"/>
      <c r="DC1811" s="1171"/>
      <c r="DD1811" s="1171"/>
      <c r="DE1811" s="1171"/>
      <c r="DF1811" s="1171"/>
      <c r="DG1811" s="1171"/>
      <c r="DH1811" s="1171"/>
      <c r="DI1811" s="1171"/>
      <c r="DJ1811" s="1171"/>
      <c r="DK1811" s="1171"/>
      <c r="DL1811" s="1171"/>
      <c r="DM1811" s="1171"/>
      <c r="DN1811" s="1171"/>
      <c r="DO1811" s="1171"/>
      <c r="DP1811" s="1171"/>
      <c r="DQ1811" s="1171"/>
      <c r="DR1811" s="1171"/>
      <c r="DS1811" s="1171"/>
      <c r="DT1811" s="1171"/>
      <c r="DU1811" s="1171"/>
      <c r="DV1811" s="1171"/>
      <c r="DW1811" s="1171"/>
      <c r="DX1811" s="1171"/>
      <c r="DY1811" s="1171"/>
      <c r="DZ1811" s="1171"/>
      <c r="EA1811" s="1171"/>
      <c r="EB1811" s="1171"/>
      <c r="EC1811" s="1171"/>
      <c r="ED1811" s="1171"/>
      <c r="EE1811" s="1171"/>
      <c r="EF1811" s="1171"/>
      <c r="EG1811" s="1171"/>
      <c r="EH1811" s="1171"/>
      <c r="EI1811" s="1171"/>
      <c r="EJ1811" s="1171"/>
      <c r="EK1811" s="1171"/>
      <c r="EL1811" s="1171"/>
      <c r="EM1811" s="1171"/>
      <c r="EN1811" s="1171"/>
      <c r="EO1811" s="1171"/>
      <c r="EP1811" s="1171"/>
      <c r="EQ1811" s="1171"/>
      <c r="ER1811" s="1171"/>
      <c r="ES1811" s="1171"/>
      <c r="ET1811" s="1171"/>
      <c r="EU1811" s="1171"/>
      <c r="EV1811" s="1171"/>
      <c r="EW1811" s="1171"/>
      <c r="EX1811" s="1171"/>
      <c r="EY1811" s="1171"/>
      <c r="EZ1811" s="1171"/>
      <c r="FA1811" s="1171"/>
      <c r="FB1811" s="1171"/>
      <c r="FC1811" s="1171"/>
      <c r="FD1811" s="1171"/>
      <c r="FE1811" s="1171"/>
      <c r="FF1811" s="1171"/>
      <c r="FG1811" s="1171"/>
      <c r="FH1811" s="1171"/>
      <c r="FI1811" s="1171"/>
      <c r="FJ1811" s="1171"/>
      <c r="FK1811" s="1171"/>
      <c r="FL1811" s="1171"/>
      <c r="FM1811" s="1171"/>
      <c r="FN1811" s="1171"/>
      <c r="FO1811" s="1171"/>
      <c r="FP1811" s="1171"/>
      <c r="FQ1811" s="1171"/>
      <c r="FR1811" s="1171"/>
      <c r="FS1811" s="1171"/>
      <c r="FT1811" s="1171"/>
      <c r="FU1811" s="1171"/>
      <c r="FV1811" s="1171"/>
      <c r="FW1811" s="1171"/>
      <c r="FX1811" s="1171"/>
      <c r="FY1811" s="1171"/>
      <c r="FZ1811" s="1171"/>
      <c r="GA1811" s="1171"/>
      <c r="GB1811" s="1171"/>
      <c r="GC1811" s="1171"/>
      <c r="GD1811" s="1171"/>
      <c r="GE1811" s="1171"/>
      <c r="GF1811" s="1171"/>
      <c r="GG1811" s="1171"/>
      <c r="GH1811" s="1171"/>
      <c r="GI1811" s="1171"/>
      <c r="GJ1811" s="1171"/>
      <c r="GK1811" s="1171"/>
      <c r="GL1811" s="1171"/>
      <c r="GM1811" s="1171"/>
      <c r="GN1811" s="1171"/>
      <c r="GO1811" s="1171"/>
      <c r="GP1811" s="1171"/>
      <c r="GQ1811" s="1171"/>
      <c r="GR1811" s="1171"/>
      <c r="GS1811" s="1171"/>
      <c r="GT1811" s="1171"/>
      <c r="GU1811" s="1171"/>
      <c r="GV1811" s="1171"/>
      <c r="GW1811" s="1171"/>
      <c r="GX1811" s="1171"/>
      <c r="GY1811" s="1171"/>
      <c r="GZ1811" s="1171"/>
      <c r="HA1811" s="1171"/>
      <c r="HB1811" s="1171"/>
      <c r="HC1811" s="1171"/>
      <c r="HD1811" s="1171"/>
      <c r="HE1811" s="1171"/>
      <c r="HF1811" s="1171"/>
      <c r="HG1811" s="1171"/>
      <c r="HH1811" s="1171"/>
      <c r="HI1811" s="1171"/>
      <c r="HJ1811" s="1171"/>
      <c r="HK1811" s="1171"/>
      <c r="HL1811" s="1171"/>
      <c r="HM1811" s="1171"/>
      <c r="HN1811" s="1171"/>
      <c r="HO1811" s="1171"/>
      <c r="HP1811" s="1171"/>
      <c r="HQ1811" s="1171"/>
      <c r="HR1811" s="1171"/>
      <c r="HS1811" s="1171"/>
      <c r="HT1811" s="1171"/>
      <c r="HU1811" s="1171"/>
      <c r="HV1811" s="1171"/>
      <c r="HW1811" s="1171"/>
      <c r="HX1811" s="1171"/>
      <c r="HY1811" s="1171"/>
      <c r="HZ1811" s="1171"/>
      <c r="IA1811" s="1171"/>
      <c r="IB1811" s="1171"/>
      <c r="IC1811" s="1171"/>
      <c r="ID1811" s="1171"/>
      <c r="IE1811" s="1171"/>
      <c r="IF1811" s="1171"/>
      <c r="IG1811" s="1171"/>
      <c r="IH1811" s="1171"/>
      <c r="II1811" s="1171"/>
      <c r="IJ1811" s="1171"/>
      <c r="IK1811" s="1171"/>
      <c r="IL1811" s="1171"/>
      <c r="IM1811" s="1171"/>
      <c r="IN1811" s="1171"/>
      <c r="IO1811" s="1171"/>
      <c r="IP1811" s="1171"/>
      <c r="IQ1811" s="1171"/>
      <c r="IR1811" s="1171"/>
      <c r="IS1811" s="1171"/>
      <c r="IT1811" s="1171"/>
      <c r="IU1811" s="1171"/>
      <c r="IV1811" s="1171"/>
      <c r="IW1811" s="1171"/>
      <c r="IX1811" s="1171"/>
      <c r="IY1811" s="1171"/>
      <c r="IZ1811" s="1171"/>
      <c r="JA1811" s="1171"/>
      <c r="JB1811" s="1171"/>
      <c r="JC1811" s="1171"/>
      <c r="JD1811" s="1171"/>
      <c r="JE1811" s="1171"/>
      <c r="JF1811" s="1171"/>
      <c r="JG1811" s="1171"/>
      <c r="JH1811" s="1171"/>
      <c r="JI1811" s="1171"/>
      <c r="JJ1811" s="1171"/>
      <c r="JK1811" s="1171"/>
      <c r="JL1811" s="1171"/>
      <c r="JM1811" s="1171"/>
      <c r="JN1811" s="1171"/>
      <c r="JO1811" s="1171"/>
      <c r="JP1811" s="1171"/>
      <c r="JQ1811" s="1171"/>
      <c r="JR1811" s="1171"/>
      <c r="JS1811" s="1171"/>
      <c r="JT1811" s="1171"/>
      <c r="JU1811" s="1171"/>
      <c r="JV1811" s="1171"/>
      <c r="JW1811" s="1171"/>
      <c r="JX1811" s="1171"/>
      <c r="JY1811" s="1171"/>
      <c r="JZ1811" s="1171"/>
      <c r="KA1811" s="1171"/>
      <c r="KB1811" s="1171"/>
      <c r="KC1811" s="1171"/>
      <c r="KD1811" s="1171"/>
      <c r="KE1811" s="1171"/>
      <c r="KF1811" s="1171"/>
      <c r="KG1811" s="1171"/>
      <c r="KH1811" s="1171"/>
      <c r="KI1811" s="1171"/>
      <c r="KJ1811" s="1171"/>
      <c r="KK1811" s="1171"/>
      <c r="KL1811" s="1171"/>
      <c r="KM1811" s="1171"/>
      <c r="KN1811" s="1171"/>
      <c r="KO1811" s="1171"/>
      <c r="KP1811" s="1171"/>
      <c r="KQ1811" s="1171"/>
      <c r="KR1811" s="1171"/>
      <c r="KS1811" s="1171"/>
      <c r="KT1811" s="1171"/>
      <c r="KU1811" s="1171"/>
      <c r="KV1811" s="1171"/>
      <c r="KW1811" s="1171"/>
      <c r="KX1811" s="1171"/>
      <c r="KY1811" s="1171"/>
      <c r="KZ1811" s="1171"/>
      <c r="LA1811" s="1171"/>
      <c r="LB1811" s="1171"/>
      <c r="LC1811" s="1171"/>
      <c r="LD1811" s="1171"/>
      <c r="LE1811" s="1171"/>
      <c r="LF1811" s="1171"/>
      <c r="LG1811" s="1171"/>
      <c r="LH1811" s="1171"/>
      <c r="LI1811" s="1171"/>
      <c r="LJ1811" s="1171"/>
      <c r="LK1811" s="1171"/>
      <c r="LL1811" s="1171"/>
      <c r="LM1811" s="1171"/>
      <c r="LN1811" s="1171"/>
      <c r="LO1811" s="1171"/>
      <c r="LP1811" s="1171"/>
      <c r="LQ1811" s="1171"/>
      <c r="LR1811" s="1171"/>
      <c r="LS1811" s="1171"/>
      <c r="LT1811" s="1171"/>
      <c r="LU1811" s="1171"/>
      <c r="LV1811" s="1171"/>
      <c r="LW1811" s="1171"/>
      <c r="LX1811" s="1171"/>
      <c r="LY1811" s="1171"/>
      <c r="LZ1811" s="1171"/>
      <c r="MA1811" s="1171"/>
      <c r="MB1811" s="1171"/>
      <c r="MC1811" s="1171"/>
      <c r="MD1811" s="1171"/>
      <c r="ME1811" s="1171"/>
      <c r="MF1811" s="1171"/>
      <c r="MG1811" s="1171"/>
      <c r="MH1811" s="1171"/>
      <c r="MI1811" s="1171"/>
      <c r="MJ1811" s="1171"/>
      <c r="MK1811" s="1171"/>
      <c r="ML1811" s="1171"/>
      <c r="MM1811" s="1171"/>
      <c r="MN1811" s="1171"/>
      <c r="MO1811" s="1171"/>
      <c r="MP1811" s="1171"/>
      <c r="MQ1811" s="1171"/>
      <c r="MR1811" s="1171"/>
      <c r="MS1811" s="1171"/>
      <c r="MT1811" s="1171"/>
      <c r="MU1811" s="1171"/>
      <c r="MV1811" s="1171"/>
      <c r="MW1811" s="1171"/>
      <c r="MX1811" s="1171"/>
      <c r="MY1811" s="1171"/>
      <c r="MZ1811" s="1171"/>
      <c r="NA1811" s="1171"/>
      <c r="NB1811" s="1171"/>
      <c r="NC1811" s="1171"/>
      <c r="ND1811" s="1171"/>
      <c r="NE1811" s="1171"/>
      <c r="NF1811" s="1171"/>
      <c r="NG1811" s="1171"/>
      <c r="NH1811" s="1171"/>
      <c r="NI1811" s="1171"/>
      <c r="NJ1811" s="1171"/>
      <c r="NK1811" s="1171"/>
      <c r="NL1811" s="1171"/>
      <c r="NM1811" s="1171"/>
      <c r="NN1811" s="1171"/>
      <c r="NO1811" s="1171"/>
      <c r="NP1811" s="1171"/>
      <c r="NQ1811" s="1171"/>
      <c r="NR1811" s="1171"/>
      <c r="NS1811" s="1171"/>
      <c r="NT1811" s="1171"/>
      <c r="NU1811" s="1171"/>
      <c r="NV1811" s="1171"/>
      <c r="NW1811" s="1171"/>
      <c r="NX1811" s="1171"/>
      <c r="NY1811" s="1171"/>
      <c r="NZ1811" s="1171"/>
      <c r="OA1811" s="1171"/>
      <c r="OB1811" s="1171"/>
      <c r="OC1811" s="1171"/>
      <c r="OD1811" s="1171"/>
      <c r="OE1811" s="1171"/>
      <c r="OF1811" s="1171"/>
      <c r="OG1811" s="1171"/>
      <c r="OH1811" s="1171"/>
      <c r="OI1811" s="1171"/>
      <c r="OJ1811" s="1171"/>
      <c r="OK1811" s="1171"/>
      <c r="OL1811" s="1171"/>
      <c r="OM1811" s="1171"/>
      <c r="ON1811" s="1171"/>
      <c r="OO1811" s="1171"/>
      <c r="OP1811" s="1171"/>
      <c r="OQ1811" s="1171"/>
      <c r="OR1811" s="1171"/>
      <c r="OS1811" s="1171"/>
      <c r="OT1811" s="1171"/>
      <c r="OU1811" s="1171"/>
      <c r="OV1811" s="1171"/>
      <c r="OW1811" s="1171"/>
      <c r="OX1811" s="1171"/>
      <c r="OY1811" s="1171"/>
      <c r="OZ1811" s="1171"/>
      <c r="PA1811" s="1171"/>
      <c r="PB1811" s="1171"/>
      <c r="PC1811" s="1171"/>
      <c r="PD1811" s="1171"/>
      <c r="PE1811" s="1171"/>
      <c r="PF1811" s="1171"/>
      <c r="PG1811" s="1171"/>
      <c r="PH1811" s="1171"/>
      <c r="PI1811" s="1171"/>
      <c r="PJ1811" s="1171"/>
      <c r="PK1811" s="1171"/>
      <c r="PL1811" s="1171"/>
      <c r="PM1811" s="1171"/>
      <c r="PN1811" s="1171"/>
      <c r="PO1811" s="1171"/>
      <c r="PP1811" s="1171"/>
      <c r="PQ1811" s="1171"/>
      <c r="PR1811" s="1171"/>
      <c r="PS1811" s="1171"/>
      <c r="PT1811" s="1171"/>
      <c r="PU1811" s="1171"/>
      <c r="PV1811" s="1171"/>
      <c r="PW1811" s="1171"/>
      <c r="PX1811" s="1171"/>
      <c r="PY1811" s="1171"/>
      <c r="PZ1811" s="1171"/>
      <c r="QA1811" s="1171"/>
      <c r="QB1811" s="1171"/>
      <c r="QC1811" s="1171"/>
      <c r="QD1811" s="1171"/>
      <c r="QE1811" s="1171"/>
      <c r="QF1811" s="1171"/>
      <c r="QG1811" s="1171"/>
      <c r="QH1811" s="1171"/>
      <c r="QI1811" s="1171"/>
      <c r="QJ1811" s="1171"/>
      <c r="QK1811" s="1171"/>
      <c r="QL1811" s="1171"/>
      <c r="QM1811" s="1171"/>
      <c r="QN1811" s="1171"/>
      <c r="QO1811" s="1171"/>
      <c r="QP1811" s="1171"/>
      <c r="QQ1811" s="1171"/>
      <c r="QR1811" s="1171"/>
      <c r="QS1811" s="1171"/>
      <c r="QT1811" s="1171"/>
      <c r="QU1811" s="1171"/>
      <c r="QV1811" s="1171"/>
      <c r="QW1811" s="1171"/>
      <c r="QX1811" s="1171"/>
      <c r="QY1811" s="1171"/>
      <c r="QZ1811" s="1171"/>
      <c r="RA1811" s="1171"/>
      <c r="RB1811" s="1171"/>
      <c r="RC1811" s="1171"/>
      <c r="RD1811" s="1171"/>
      <c r="RE1811" s="1171"/>
      <c r="RF1811" s="1171"/>
      <c r="RG1811" s="1171"/>
      <c r="RH1811" s="1171"/>
      <c r="RI1811" s="1171"/>
      <c r="RJ1811" s="1171"/>
      <c r="RK1811" s="1171"/>
      <c r="RL1811" s="1171"/>
      <c r="RM1811" s="1171"/>
      <c r="RN1811" s="1171"/>
      <c r="RO1811" s="1171"/>
      <c r="RP1811" s="1171"/>
      <c r="RQ1811" s="1171"/>
      <c r="RR1811" s="1171"/>
      <c r="RS1811" s="1171"/>
      <c r="RT1811" s="1171"/>
      <c r="RU1811" s="1171"/>
      <c r="RV1811" s="1171"/>
      <c r="RW1811" s="1171"/>
      <c r="RX1811" s="1171"/>
      <c r="RY1811" s="1171"/>
      <c r="RZ1811" s="1171"/>
      <c r="SA1811" s="1171"/>
      <c r="SB1811" s="1171"/>
      <c r="SC1811" s="1171"/>
      <c r="SD1811" s="1171"/>
      <c r="SE1811" s="1171"/>
      <c r="SF1811" s="1171"/>
      <c r="SG1811" s="1171"/>
      <c r="SH1811" s="1171"/>
      <c r="SI1811" s="1171"/>
      <c r="SJ1811" s="1171"/>
      <c r="SK1811" s="1171"/>
      <c r="SL1811" s="1171"/>
      <c r="SM1811" s="1171"/>
      <c r="SN1811" s="1171"/>
      <c r="SO1811" s="1171"/>
      <c r="SP1811" s="1171"/>
      <c r="SQ1811" s="1171"/>
      <c r="SR1811" s="1171"/>
      <c r="SS1811" s="1171"/>
      <c r="ST1811" s="1171"/>
      <c r="SU1811" s="1171"/>
      <c r="SV1811" s="1171"/>
      <c r="SW1811" s="1171"/>
      <c r="SX1811" s="1171"/>
      <c r="SY1811" s="1171"/>
      <c r="SZ1811" s="1171"/>
      <c r="TA1811" s="1171"/>
      <c r="TB1811" s="1171"/>
      <c r="TC1811" s="1171"/>
      <c r="TD1811" s="1171"/>
      <c r="TE1811" s="1171"/>
      <c r="TF1811" s="1171"/>
      <c r="TG1811" s="1171"/>
      <c r="TH1811" s="1171"/>
      <c r="TI1811" s="1171"/>
      <c r="TJ1811" s="1171"/>
      <c r="TK1811" s="1171"/>
      <c r="TL1811" s="1171"/>
      <c r="TM1811" s="1171"/>
      <c r="TN1811" s="1171"/>
      <c r="TO1811" s="1171"/>
      <c r="TP1811" s="1171"/>
      <c r="TQ1811" s="1171"/>
      <c r="TR1811" s="1171"/>
      <c r="TS1811" s="1171"/>
      <c r="TT1811" s="1171"/>
      <c r="TU1811" s="1171"/>
      <c r="TV1811" s="1171"/>
      <c r="TW1811" s="1171"/>
      <c r="TX1811" s="1171"/>
      <c r="TY1811" s="1171"/>
      <c r="TZ1811" s="1171"/>
      <c r="UA1811" s="1171"/>
      <c r="UB1811" s="1171"/>
      <c r="UC1811" s="1171"/>
      <c r="UD1811" s="1171"/>
      <c r="UE1811" s="1171"/>
      <c r="UF1811" s="1171"/>
      <c r="UG1811" s="1171"/>
      <c r="UH1811" s="1171"/>
      <c r="UI1811" s="1171"/>
      <c r="UJ1811" s="1171"/>
      <c r="UK1811" s="1171"/>
      <c r="UL1811" s="1171"/>
      <c r="UM1811" s="1171"/>
      <c r="UN1811" s="1171"/>
      <c r="UO1811" s="1171"/>
      <c r="UP1811" s="1171"/>
      <c r="UQ1811" s="1171"/>
      <c r="UR1811" s="1171"/>
      <c r="US1811" s="1171"/>
      <c r="UT1811" s="1171"/>
      <c r="UU1811" s="1171"/>
      <c r="UV1811" s="1171"/>
      <c r="UW1811" s="1171"/>
      <c r="UX1811" s="1171"/>
      <c r="UY1811" s="1171"/>
      <c r="UZ1811" s="1171"/>
      <c r="VA1811" s="1171"/>
      <c r="VB1811" s="1171"/>
      <c r="VC1811" s="1171"/>
      <c r="VD1811" s="1171"/>
      <c r="VE1811" s="1171"/>
      <c r="VF1811" s="1171"/>
      <c r="VG1811" s="1171"/>
      <c r="VH1811" s="1171"/>
      <c r="VI1811" s="1171"/>
      <c r="VJ1811" s="1171"/>
      <c r="VK1811" s="1171"/>
      <c r="VL1811" s="1171"/>
      <c r="VM1811" s="1171"/>
      <c r="VN1811" s="1171"/>
      <c r="VO1811" s="1171"/>
      <c r="VP1811" s="1171"/>
      <c r="VQ1811" s="1171"/>
      <c r="VR1811" s="1171"/>
      <c r="VS1811" s="1171"/>
      <c r="VT1811" s="1171"/>
      <c r="VU1811" s="1171"/>
      <c r="VV1811" s="1171"/>
      <c r="VW1811" s="1171"/>
      <c r="VX1811" s="1171"/>
      <c r="VY1811" s="1171"/>
      <c r="VZ1811" s="1171"/>
      <c r="WA1811" s="1171"/>
      <c r="WB1811" s="1171"/>
      <c r="WC1811" s="1171"/>
      <c r="WD1811" s="1171"/>
      <c r="WE1811" s="1171"/>
      <c r="WF1811" s="1171"/>
      <c r="WG1811" s="1171"/>
      <c r="WH1811" s="1171"/>
      <c r="WI1811" s="1171"/>
      <c r="WJ1811" s="1171"/>
      <c r="WK1811" s="1171"/>
      <c r="WL1811" s="1171"/>
      <c r="WM1811" s="1171"/>
      <c r="WN1811" s="1171"/>
      <c r="WO1811" s="1171"/>
      <c r="WP1811" s="1171"/>
      <c r="WQ1811" s="1171"/>
      <c r="WR1811" s="1171"/>
      <c r="WS1811" s="1171"/>
      <c r="WT1811" s="1171"/>
      <c r="WU1811" s="1171"/>
      <c r="WV1811" s="1171"/>
      <c r="WW1811" s="1171"/>
      <c r="WX1811" s="1171"/>
      <c r="WY1811" s="1171"/>
      <c r="WZ1811" s="1171"/>
      <c r="XA1811" s="1171"/>
      <c r="XB1811" s="1171"/>
      <c r="XC1811" s="1171"/>
      <c r="XD1811" s="1171"/>
      <c r="XE1811" s="1171"/>
      <c r="XF1811" s="1171"/>
      <c r="XG1811" s="1171"/>
      <c r="XH1811" s="1171"/>
      <c r="XI1811" s="1171"/>
      <c r="XJ1811" s="1171"/>
      <c r="XK1811" s="1171"/>
      <c r="XL1811" s="1171"/>
      <c r="XM1811" s="1171"/>
      <c r="XN1811" s="1171"/>
      <c r="XO1811" s="1171"/>
      <c r="XP1811" s="1171"/>
      <c r="XQ1811" s="1171"/>
      <c r="XR1811" s="1171"/>
      <c r="XS1811" s="1171"/>
      <c r="XT1811" s="1171"/>
      <c r="XU1811" s="1171"/>
      <c r="XV1811" s="1171"/>
      <c r="XW1811" s="1171"/>
      <c r="XX1811" s="1171"/>
      <c r="XY1811" s="1171"/>
      <c r="XZ1811" s="1171"/>
      <c r="YA1811" s="1171"/>
      <c r="YB1811" s="1171"/>
      <c r="YC1811" s="1171"/>
      <c r="YD1811" s="1171"/>
      <c r="YE1811" s="1171"/>
      <c r="YF1811" s="1171"/>
      <c r="YG1811" s="1171"/>
      <c r="YH1811" s="1171"/>
      <c r="YI1811" s="1171"/>
      <c r="YJ1811" s="1171"/>
      <c r="YK1811" s="1171"/>
      <c r="YL1811" s="1171"/>
      <c r="YM1811" s="1171"/>
      <c r="YN1811" s="1171"/>
      <c r="YO1811" s="1171"/>
      <c r="YP1811" s="1171"/>
      <c r="YQ1811" s="1171"/>
      <c r="YR1811" s="1171"/>
      <c r="YS1811" s="1171"/>
      <c r="YT1811" s="1171"/>
      <c r="YU1811" s="1171"/>
      <c r="YV1811" s="1171"/>
      <c r="YW1811" s="1171"/>
      <c r="YX1811" s="1171"/>
      <c r="YY1811" s="1171"/>
      <c r="YZ1811" s="1171"/>
      <c r="ZA1811" s="1171"/>
      <c r="ZB1811" s="1171"/>
      <c r="ZC1811" s="1171"/>
      <c r="ZD1811" s="1171"/>
      <c r="ZE1811" s="1171"/>
      <c r="ZF1811" s="1171"/>
      <c r="ZG1811" s="1171"/>
      <c r="ZH1811" s="1171"/>
      <c r="ZI1811" s="1171"/>
      <c r="ZJ1811" s="1171"/>
      <c r="ZK1811" s="1171"/>
      <c r="ZL1811" s="1171"/>
      <c r="ZM1811" s="1171"/>
      <c r="ZN1811" s="1171"/>
      <c r="ZO1811" s="1171"/>
      <c r="ZP1811" s="1171"/>
      <c r="ZQ1811" s="1171"/>
      <c r="ZR1811" s="1171"/>
      <c r="ZS1811" s="1171"/>
      <c r="ZT1811" s="1171"/>
      <c r="ZU1811" s="1171"/>
      <c r="ZV1811" s="1171"/>
      <c r="ZW1811" s="1171"/>
      <c r="ZX1811" s="1171"/>
      <c r="ZY1811" s="1171"/>
      <c r="ZZ1811" s="1171"/>
      <c r="AAA1811" s="1171"/>
      <c r="AAB1811" s="1171"/>
      <c r="AAC1811" s="1171"/>
      <c r="AAD1811" s="1171"/>
      <c r="AAE1811" s="1171"/>
      <c r="AAF1811" s="1171"/>
      <c r="AAG1811" s="1171"/>
      <c r="AAH1811" s="1171"/>
      <c r="AAI1811" s="1171"/>
      <c r="AAJ1811" s="1171"/>
      <c r="AAK1811" s="1171"/>
      <c r="AAL1811" s="1171"/>
      <c r="AAM1811" s="1171"/>
      <c r="AAN1811" s="1171"/>
      <c r="AAO1811" s="1171"/>
      <c r="AAP1811" s="1171"/>
      <c r="AAQ1811" s="1171"/>
      <c r="AAR1811" s="1171"/>
      <c r="AAS1811" s="1171"/>
      <c r="AAT1811" s="1171"/>
      <c r="AAU1811" s="1171"/>
      <c r="AAV1811" s="1171"/>
      <c r="AAW1811" s="1171"/>
      <c r="AAX1811" s="1171"/>
      <c r="AAY1811" s="1171"/>
      <c r="AAZ1811" s="1171"/>
      <c r="ABA1811" s="1171"/>
      <c r="ABB1811" s="1171"/>
      <c r="ABC1811" s="1171"/>
      <c r="ABD1811" s="1171"/>
      <c r="ABE1811" s="1171"/>
      <c r="ABF1811" s="1171"/>
      <c r="ABG1811" s="1171"/>
      <c r="ABH1811" s="1171"/>
      <c r="ABI1811" s="1171"/>
      <c r="ABJ1811" s="1171"/>
      <c r="ABK1811" s="1171"/>
      <c r="ABL1811" s="1171"/>
      <c r="ABM1811" s="1171"/>
      <c r="ABN1811" s="1171"/>
      <c r="ABO1811" s="1171"/>
      <c r="ABP1811" s="1171"/>
      <c r="ABQ1811" s="1171"/>
      <c r="ABR1811" s="1171"/>
      <c r="ABS1811" s="1171"/>
      <c r="ABT1811" s="1171"/>
      <c r="ABU1811" s="1171"/>
      <c r="ABV1811" s="1171"/>
      <c r="ABW1811" s="1171"/>
      <c r="ABX1811" s="1171"/>
      <c r="ABY1811" s="1171"/>
      <c r="ABZ1811" s="1171"/>
      <c r="ACA1811" s="1171"/>
      <c r="ACB1811" s="1171"/>
      <c r="ACC1811" s="1171"/>
      <c r="ACD1811" s="1171"/>
      <c r="ACE1811" s="1171"/>
      <c r="ACF1811" s="1171"/>
      <c r="ACG1811" s="1171"/>
      <c r="ACH1811" s="1171"/>
      <c r="ACI1811" s="1171"/>
      <c r="ACJ1811" s="1171"/>
      <c r="ACK1811" s="1171"/>
      <c r="ACL1811" s="1171"/>
      <c r="ACM1811" s="1171"/>
      <c r="ACN1811" s="1171"/>
      <c r="ACO1811" s="1171"/>
      <c r="ACP1811" s="1171"/>
      <c r="ACQ1811" s="1171"/>
      <c r="ACR1811" s="1171"/>
      <c r="ACS1811" s="1171"/>
      <c r="ACT1811" s="1171"/>
      <c r="ACU1811" s="1171"/>
      <c r="ACV1811" s="1171"/>
      <c r="ACW1811" s="1171"/>
      <c r="ACX1811" s="1171"/>
      <c r="ACY1811" s="1171"/>
      <c r="ACZ1811" s="1171"/>
      <c r="ADA1811" s="1171"/>
      <c r="ADB1811" s="1171"/>
      <c r="ADC1811" s="1171"/>
      <c r="ADD1811" s="1171"/>
      <c r="ADE1811" s="1171"/>
      <c r="ADF1811" s="1171"/>
      <c r="ADG1811" s="1171"/>
      <c r="ADH1811" s="1171"/>
      <c r="ADI1811" s="1171"/>
      <c r="ADJ1811" s="1171"/>
      <c r="ADK1811" s="1171"/>
      <c r="ADL1811" s="1171"/>
      <c r="ADM1811" s="1171"/>
      <c r="ADN1811" s="1171"/>
      <c r="ADO1811" s="1171"/>
      <c r="ADP1811" s="1171"/>
      <c r="ADQ1811" s="1171"/>
      <c r="ADR1811" s="1171"/>
      <c r="ADS1811" s="1171"/>
      <c r="ADT1811" s="1171"/>
      <c r="ADU1811" s="1171"/>
      <c r="ADV1811" s="1171"/>
      <c r="ADW1811" s="1171"/>
      <c r="ADX1811" s="1171"/>
      <c r="ADY1811" s="1171"/>
      <c r="ADZ1811" s="1171"/>
      <c r="AEA1811" s="1171"/>
      <c r="AEB1811" s="1171"/>
      <c r="AEC1811" s="1171"/>
      <c r="AED1811" s="1171"/>
      <c r="AEE1811" s="1171"/>
      <c r="AEF1811" s="1171"/>
      <c r="AEG1811" s="1171"/>
      <c r="AEH1811" s="1171"/>
      <c r="AEI1811" s="1171"/>
      <c r="AEJ1811" s="1171"/>
      <c r="AEK1811" s="1171"/>
      <c r="AEL1811" s="1171"/>
      <c r="AEM1811" s="1171"/>
      <c r="AEN1811" s="1171"/>
      <c r="AEO1811" s="1171"/>
      <c r="AEP1811" s="1171"/>
    </row>
    <row r="1812" spans="1:822" s="1182" customFormat="1" x14ac:dyDescent="0.25">
      <c r="A1812" s="1171"/>
      <c r="P1812" s="1171"/>
      <c r="Q1812" s="1171"/>
      <c r="R1812" s="1171"/>
      <c r="S1812" s="1171"/>
      <c r="T1812" s="1171"/>
      <c r="U1812" s="1171"/>
      <c r="V1812" s="1171"/>
      <c r="W1812" s="1171"/>
      <c r="X1812" s="1171"/>
      <c r="Y1812" s="1171"/>
      <c r="Z1812" s="1171"/>
      <c r="AA1812" s="1171"/>
      <c r="AB1812" s="1171"/>
      <c r="AC1812" s="1171"/>
      <c r="AD1812" s="1171"/>
      <c r="AE1812" s="1171"/>
      <c r="AF1812" s="1171"/>
      <c r="AG1812" s="1171"/>
      <c r="AH1812" s="1171"/>
      <c r="AI1812" s="1171"/>
      <c r="AJ1812" s="1171"/>
      <c r="AK1812" s="1171"/>
      <c r="AL1812" s="1171"/>
      <c r="AM1812" s="1171"/>
      <c r="AN1812" s="1171"/>
      <c r="AO1812" s="1171"/>
      <c r="AP1812" s="1171"/>
      <c r="AQ1812" s="1171"/>
      <c r="AR1812" s="1171"/>
      <c r="AS1812" s="1171"/>
      <c r="AT1812" s="1171"/>
      <c r="AU1812" s="1171"/>
      <c r="AV1812" s="1171"/>
      <c r="AW1812" s="1171"/>
      <c r="AX1812" s="1171"/>
      <c r="AY1812" s="1171"/>
      <c r="AZ1812" s="1171"/>
      <c r="BA1812" s="1171"/>
      <c r="BB1812" s="1171"/>
      <c r="BC1812" s="1171"/>
      <c r="BD1812" s="1171"/>
      <c r="BE1812" s="1171"/>
      <c r="BF1812" s="1171"/>
      <c r="BG1812" s="1171"/>
      <c r="BH1812" s="1171"/>
      <c r="BI1812" s="1171"/>
      <c r="BJ1812" s="1171"/>
      <c r="BK1812" s="1171"/>
      <c r="BL1812" s="1171"/>
      <c r="BM1812" s="1171"/>
      <c r="BN1812" s="1171"/>
      <c r="BO1812" s="1171"/>
      <c r="BP1812" s="1171"/>
      <c r="BQ1812" s="1171"/>
      <c r="BR1812" s="1171"/>
      <c r="BS1812" s="1171"/>
      <c r="BT1812" s="1171"/>
      <c r="BU1812" s="1171"/>
      <c r="BV1812" s="1171"/>
      <c r="BW1812" s="1171"/>
      <c r="BX1812" s="1171"/>
      <c r="BY1812" s="1171"/>
      <c r="BZ1812" s="1171"/>
      <c r="CA1812" s="1171"/>
      <c r="CB1812" s="1171"/>
      <c r="CC1812" s="1171"/>
      <c r="CD1812" s="1171"/>
      <c r="CE1812" s="1171"/>
      <c r="CF1812" s="1171"/>
      <c r="CG1812" s="1171"/>
      <c r="CH1812" s="1171"/>
      <c r="CI1812" s="1171"/>
      <c r="CJ1812" s="1171"/>
      <c r="CK1812" s="1171"/>
      <c r="CL1812" s="1171"/>
      <c r="CM1812" s="1171"/>
      <c r="CN1812" s="1171"/>
      <c r="CO1812" s="1171"/>
      <c r="CP1812" s="1171"/>
      <c r="CQ1812" s="1171"/>
      <c r="CR1812" s="1171"/>
      <c r="CS1812" s="1171"/>
      <c r="CT1812" s="1171"/>
      <c r="CU1812" s="1171"/>
      <c r="CV1812" s="1171"/>
      <c r="CW1812" s="1171"/>
      <c r="CX1812" s="1171"/>
      <c r="CY1812" s="1171"/>
      <c r="CZ1812" s="1171"/>
      <c r="DA1812" s="1171"/>
      <c r="DB1812" s="1171"/>
      <c r="DC1812" s="1171"/>
      <c r="DD1812" s="1171"/>
      <c r="DE1812" s="1171"/>
      <c r="DF1812" s="1171"/>
      <c r="DG1812" s="1171"/>
      <c r="DH1812" s="1171"/>
      <c r="DI1812" s="1171"/>
      <c r="DJ1812" s="1171"/>
      <c r="DK1812" s="1171"/>
      <c r="DL1812" s="1171"/>
      <c r="DM1812" s="1171"/>
      <c r="DN1812" s="1171"/>
      <c r="DO1812" s="1171"/>
      <c r="DP1812" s="1171"/>
      <c r="DQ1812" s="1171"/>
      <c r="DR1812" s="1171"/>
      <c r="DS1812" s="1171"/>
      <c r="DT1812" s="1171"/>
      <c r="DU1812" s="1171"/>
      <c r="DV1812" s="1171"/>
      <c r="DW1812" s="1171"/>
      <c r="DX1812" s="1171"/>
      <c r="DY1812" s="1171"/>
      <c r="DZ1812" s="1171"/>
      <c r="EA1812" s="1171"/>
      <c r="EB1812" s="1171"/>
      <c r="EC1812" s="1171"/>
      <c r="ED1812" s="1171"/>
      <c r="EE1812" s="1171"/>
      <c r="EF1812" s="1171"/>
      <c r="EG1812" s="1171"/>
      <c r="EH1812" s="1171"/>
      <c r="EI1812" s="1171"/>
      <c r="EJ1812" s="1171"/>
      <c r="EK1812" s="1171"/>
      <c r="EL1812" s="1171"/>
      <c r="EM1812" s="1171"/>
      <c r="EN1812" s="1171"/>
      <c r="EO1812" s="1171"/>
      <c r="EP1812" s="1171"/>
      <c r="EQ1812" s="1171"/>
      <c r="ER1812" s="1171"/>
      <c r="ES1812" s="1171"/>
      <c r="ET1812" s="1171"/>
      <c r="EU1812" s="1171"/>
      <c r="EV1812" s="1171"/>
      <c r="EW1812" s="1171"/>
      <c r="EX1812" s="1171"/>
      <c r="EY1812" s="1171"/>
      <c r="EZ1812" s="1171"/>
      <c r="FA1812" s="1171"/>
      <c r="FB1812" s="1171"/>
      <c r="FC1812" s="1171"/>
      <c r="FD1812" s="1171"/>
      <c r="FE1812" s="1171"/>
      <c r="FF1812" s="1171"/>
      <c r="FG1812" s="1171"/>
      <c r="FH1812" s="1171"/>
      <c r="FI1812" s="1171"/>
      <c r="FJ1812" s="1171"/>
      <c r="FK1812" s="1171"/>
      <c r="FL1812" s="1171"/>
      <c r="FM1812" s="1171"/>
      <c r="FN1812" s="1171"/>
      <c r="FO1812" s="1171"/>
      <c r="FP1812" s="1171"/>
      <c r="FQ1812" s="1171"/>
      <c r="FR1812" s="1171"/>
      <c r="FS1812" s="1171"/>
      <c r="FT1812" s="1171"/>
      <c r="FU1812" s="1171"/>
      <c r="FV1812" s="1171"/>
      <c r="FW1812" s="1171"/>
      <c r="FX1812" s="1171"/>
      <c r="FY1812" s="1171"/>
      <c r="FZ1812" s="1171"/>
      <c r="GA1812" s="1171"/>
      <c r="GB1812" s="1171"/>
      <c r="GC1812" s="1171"/>
      <c r="GD1812" s="1171"/>
      <c r="GE1812" s="1171"/>
      <c r="GF1812" s="1171"/>
      <c r="GG1812" s="1171"/>
      <c r="GH1812" s="1171"/>
      <c r="GI1812" s="1171"/>
      <c r="GJ1812" s="1171"/>
      <c r="GK1812" s="1171"/>
      <c r="GL1812" s="1171"/>
      <c r="GM1812" s="1171"/>
      <c r="GN1812" s="1171"/>
      <c r="GO1812" s="1171"/>
      <c r="GP1812" s="1171"/>
      <c r="GQ1812" s="1171"/>
      <c r="GR1812" s="1171"/>
      <c r="GS1812" s="1171"/>
      <c r="GT1812" s="1171"/>
      <c r="GU1812" s="1171"/>
      <c r="GV1812" s="1171"/>
      <c r="GW1812" s="1171"/>
      <c r="GX1812" s="1171"/>
      <c r="GY1812" s="1171"/>
      <c r="GZ1812" s="1171"/>
      <c r="HA1812" s="1171"/>
      <c r="HB1812" s="1171"/>
      <c r="HC1812" s="1171"/>
      <c r="HD1812" s="1171"/>
      <c r="HE1812" s="1171"/>
      <c r="HF1812" s="1171"/>
      <c r="HG1812" s="1171"/>
      <c r="HH1812" s="1171"/>
      <c r="HI1812" s="1171"/>
      <c r="HJ1812" s="1171"/>
      <c r="HK1812" s="1171"/>
      <c r="HL1812" s="1171"/>
      <c r="HM1812" s="1171"/>
      <c r="HN1812" s="1171"/>
      <c r="HO1812" s="1171"/>
      <c r="HP1812" s="1171"/>
      <c r="HQ1812" s="1171"/>
      <c r="HR1812" s="1171"/>
      <c r="HS1812" s="1171"/>
      <c r="HT1812" s="1171"/>
      <c r="HU1812" s="1171"/>
      <c r="HV1812" s="1171"/>
      <c r="HW1812" s="1171"/>
      <c r="HX1812" s="1171"/>
      <c r="HY1812" s="1171"/>
      <c r="HZ1812" s="1171"/>
      <c r="IA1812" s="1171"/>
      <c r="IB1812" s="1171"/>
      <c r="IC1812" s="1171"/>
      <c r="ID1812" s="1171"/>
      <c r="IE1812" s="1171"/>
      <c r="IF1812" s="1171"/>
      <c r="IG1812" s="1171"/>
      <c r="IH1812" s="1171"/>
      <c r="II1812" s="1171"/>
      <c r="IJ1812" s="1171"/>
      <c r="IK1812" s="1171"/>
      <c r="IL1812" s="1171"/>
      <c r="IM1812" s="1171"/>
      <c r="IN1812" s="1171"/>
      <c r="IO1812" s="1171"/>
      <c r="IP1812" s="1171"/>
      <c r="IQ1812" s="1171"/>
      <c r="IR1812" s="1171"/>
      <c r="IS1812" s="1171"/>
      <c r="IT1812" s="1171"/>
      <c r="IU1812" s="1171"/>
      <c r="IV1812" s="1171"/>
      <c r="IW1812" s="1171"/>
      <c r="IX1812" s="1171"/>
      <c r="IY1812" s="1171"/>
      <c r="IZ1812" s="1171"/>
      <c r="JA1812" s="1171"/>
      <c r="JB1812" s="1171"/>
      <c r="JC1812" s="1171"/>
      <c r="JD1812" s="1171"/>
      <c r="JE1812" s="1171"/>
      <c r="JF1812" s="1171"/>
      <c r="JG1812" s="1171"/>
      <c r="JH1812" s="1171"/>
      <c r="JI1812" s="1171"/>
      <c r="JJ1812" s="1171"/>
      <c r="JK1812" s="1171"/>
      <c r="JL1812" s="1171"/>
      <c r="JM1812" s="1171"/>
      <c r="JN1812" s="1171"/>
      <c r="JO1812" s="1171"/>
      <c r="JP1812" s="1171"/>
      <c r="JQ1812" s="1171"/>
      <c r="JR1812" s="1171"/>
      <c r="JS1812" s="1171"/>
      <c r="JT1812" s="1171"/>
      <c r="JU1812" s="1171"/>
      <c r="JV1812" s="1171"/>
      <c r="JW1812" s="1171"/>
      <c r="JX1812" s="1171"/>
      <c r="JY1812" s="1171"/>
      <c r="JZ1812" s="1171"/>
      <c r="KA1812" s="1171"/>
      <c r="KB1812" s="1171"/>
      <c r="KC1812" s="1171"/>
      <c r="KD1812" s="1171"/>
      <c r="KE1812" s="1171"/>
      <c r="KF1812" s="1171"/>
      <c r="KG1812" s="1171"/>
      <c r="KH1812" s="1171"/>
      <c r="KI1812" s="1171"/>
      <c r="KJ1812" s="1171"/>
      <c r="KK1812" s="1171"/>
      <c r="KL1812" s="1171"/>
      <c r="KM1812" s="1171"/>
      <c r="KN1812" s="1171"/>
      <c r="KO1812" s="1171"/>
      <c r="KP1812" s="1171"/>
      <c r="KQ1812" s="1171"/>
      <c r="KR1812" s="1171"/>
      <c r="KS1812" s="1171"/>
      <c r="KT1812" s="1171"/>
      <c r="KU1812" s="1171"/>
      <c r="KV1812" s="1171"/>
      <c r="KW1812" s="1171"/>
      <c r="KX1812" s="1171"/>
      <c r="KY1812" s="1171"/>
      <c r="KZ1812" s="1171"/>
      <c r="LA1812" s="1171"/>
      <c r="LB1812" s="1171"/>
      <c r="LC1812" s="1171"/>
      <c r="LD1812" s="1171"/>
      <c r="LE1812" s="1171"/>
      <c r="LF1812" s="1171"/>
      <c r="LG1812" s="1171"/>
      <c r="LH1812" s="1171"/>
      <c r="LI1812" s="1171"/>
      <c r="LJ1812" s="1171"/>
      <c r="LK1812" s="1171"/>
      <c r="LL1812" s="1171"/>
      <c r="LM1812" s="1171"/>
      <c r="LN1812" s="1171"/>
      <c r="LO1812" s="1171"/>
      <c r="LP1812" s="1171"/>
      <c r="LQ1812" s="1171"/>
      <c r="LR1812" s="1171"/>
      <c r="LS1812" s="1171"/>
      <c r="LT1812" s="1171"/>
      <c r="LU1812" s="1171"/>
      <c r="LV1812" s="1171"/>
      <c r="LW1812" s="1171"/>
      <c r="LX1812" s="1171"/>
      <c r="LY1812" s="1171"/>
      <c r="LZ1812" s="1171"/>
      <c r="MA1812" s="1171"/>
      <c r="MB1812" s="1171"/>
      <c r="MC1812" s="1171"/>
      <c r="MD1812" s="1171"/>
      <c r="ME1812" s="1171"/>
      <c r="MF1812" s="1171"/>
      <c r="MG1812" s="1171"/>
      <c r="MH1812" s="1171"/>
      <c r="MI1812" s="1171"/>
      <c r="MJ1812" s="1171"/>
      <c r="MK1812" s="1171"/>
      <c r="ML1812" s="1171"/>
      <c r="MM1812" s="1171"/>
      <c r="MN1812" s="1171"/>
      <c r="MO1812" s="1171"/>
      <c r="MP1812" s="1171"/>
      <c r="MQ1812" s="1171"/>
      <c r="MR1812" s="1171"/>
      <c r="MS1812" s="1171"/>
      <c r="MT1812" s="1171"/>
      <c r="MU1812" s="1171"/>
      <c r="MV1812" s="1171"/>
      <c r="MW1812" s="1171"/>
      <c r="MX1812" s="1171"/>
      <c r="MY1812" s="1171"/>
      <c r="MZ1812" s="1171"/>
      <c r="NA1812" s="1171"/>
      <c r="NB1812" s="1171"/>
      <c r="NC1812" s="1171"/>
      <c r="ND1812" s="1171"/>
      <c r="NE1812" s="1171"/>
      <c r="NF1812" s="1171"/>
      <c r="NG1812" s="1171"/>
      <c r="NH1812" s="1171"/>
      <c r="NI1812" s="1171"/>
      <c r="NJ1812" s="1171"/>
      <c r="NK1812" s="1171"/>
      <c r="NL1812" s="1171"/>
      <c r="NM1812" s="1171"/>
      <c r="NN1812" s="1171"/>
      <c r="NO1812" s="1171"/>
      <c r="NP1812" s="1171"/>
      <c r="NQ1812" s="1171"/>
      <c r="NR1812" s="1171"/>
      <c r="NS1812" s="1171"/>
      <c r="NT1812" s="1171"/>
      <c r="NU1812" s="1171"/>
      <c r="NV1812" s="1171"/>
      <c r="NW1812" s="1171"/>
      <c r="NX1812" s="1171"/>
      <c r="NY1812" s="1171"/>
      <c r="NZ1812" s="1171"/>
      <c r="OA1812" s="1171"/>
      <c r="OB1812" s="1171"/>
      <c r="OC1812" s="1171"/>
      <c r="OD1812" s="1171"/>
      <c r="OE1812" s="1171"/>
      <c r="OF1812" s="1171"/>
      <c r="OG1812" s="1171"/>
      <c r="OH1812" s="1171"/>
      <c r="OI1812" s="1171"/>
      <c r="OJ1812" s="1171"/>
      <c r="OK1812" s="1171"/>
      <c r="OL1812" s="1171"/>
      <c r="OM1812" s="1171"/>
      <c r="ON1812" s="1171"/>
      <c r="OO1812" s="1171"/>
      <c r="OP1812" s="1171"/>
      <c r="OQ1812" s="1171"/>
      <c r="OR1812" s="1171"/>
      <c r="OS1812" s="1171"/>
      <c r="OT1812" s="1171"/>
      <c r="OU1812" s="1171"/>
      <c r="OV1812" s="1171"/>
      <c r="OW1812" s="1171"/>
      <c r="OX1812" s="1171"/>
      <c r="OY1812" s="1171"/>
      <c r="OZ1812" s="1171"/>
      <c r="PA1812" s="1171"/>
      <c r="PB1812" s="1171"/>
      <c r="PC1812" s="1171"/>
      <c r="PD1812" s="1171"/>
      <c r="PE1812" s="1171"/>
      <c r="PF1812" s="1171"/>
      <c r="PG1812" s="1171"/>
      <c r="PH1812" s="1171"/>
      <c r="PI1812" s="1171"/>
      <c r="PJ1812" s="1171"/>
      <c r="PK1812" s="1171"/>
      <c r="PL1812" s="1171"/>
      <c r="PM1812" s="1171"/>
      <c r="PN1812" s="1171"/>
      <c r="PO1812" s="1171"/>
      <c r="PP1812" s="1171"/>
      <c r="PQ1812" s="1171"/>
      <c r="PR1812" s="1171"/>
      <c r="PS1812" s="1171"/>
      <c r="PT1812" s="1171"/>
      <c r="PU1812" s="1171"/>
      <c r="PV1812" s="1171"/>
      <c r="PW1812" s="1171"/>
      <c r="PX1812" s="1171"/>
      <c r="PY1812" s="1171"/>
      <c r="PZ1812" s="1171"/>
      <c r="QA1812" s="1171"/>
      <c r="QB1812" s="1171"/>
      <c r="QC1812" s="1171"/>
      <c r="QD1812" s="1171"/>
      <c r="QE1812" s="1171"/>
      <c r="QF1812" s="1171"/>
      <c r="QG1812" s="1171"/>
      <c r="QH1812" s="1171"/>
      <c r="QI1812" s="1171"/>
      <c r="QJ1812" s="1171"/>
      <c r="QK1812" s="1171"/>
      <c r="QL1812" s="1171"/>
      <c r="QM1812" s="1171"/>
      <c r="QN1812" s="1171"/>
      <c r="QO1812" s="1171"/>
      <c r="QP1812" s="1171"/>
      <c r="QQ1812" s="1171"/>
      <c r="QR1812" s="1171"/>
      <c r="QS1812" s="1171"/>
      <c r="QT1812" s="1171"/>
      <c r="QU1812" s="1171"/>
      <c r="QV1812" s="1171"/>
      <c r="QW1812" s="1171"/>
      <c r="QX1812" s="1171"/>
      <c r="QY1812" s="1171"/>
      <c r="QZ1812" s="1171"/>
      <c r="RA1812" s="1171"/>
      <c r="RB1812" s="1171"/>
      <c r="RC1812" s="1171"/>
      <c r="RD1812" s="1171"/>
      <c r="RE1812" s="1171"/>
      <c r="RF1812" s="1171"/>
      <c r="RG1812" s="1171"/>
      <c r="RH1812" s="1171"/>
      <c r="RI1812" s="1171"/>
      <c r="RJ1812" s="1171"/>
      <c r="RK1812" s="1171"/>
      <c r="RL1812" s="1171"/>
      <c r="RM1812" s="1171"/>
      <c r="RN1812" s="1171"/>
      <c r="RO1812" s="1171"/>
      <c r="RP1812" s="1171"/>
      <c r="RQ1812" s="1171"/>
      <c r="RR1812" s="1171"/>
      <c r="RS1812" s="1171"/>
      <c r="RT1812" s="1171"/>
      <c r="RU1812" s="1171"/>
      <c r="RV1812" s="1171"/>
      <c r="RW1812" s="1171"/>
      <c r="RX1812" s="1171"/>
      <c r="RY1812" s="1171"/>
      <c r="RZ1812" s="1171"/>
      <c r="SA1812" s="1171"/>
      <c r="SB1812" s="1171"/>
      <c r="SC1812" s="1171"/>
      <c r="SD1812" s="1171"/>
      <c r="SE1812" s="1171"/>
      <c r="SF1812" s="1171"/>
      <c r="SG1812" s="1171"/>
      <c r="SH1812" s="1171"/>
      <c r="SI1812" s="1171"/>
      <c r="SJ1812" s="1171"/>
      <c r="SK1812" s="1171"/>
      <c r="SL1812" s="1171"/>
      <c r="SM1812" s="1171"/>
      <c r="SN1812" s="1171"/>
      <c r="SO1812" s="1171"/>
      <c r="SP1812" s="1171"/>
      <c r="SQ1812" s="1171"/>
      <c r="SR1812" s="1171"/>
      <c r="SS1812" s="1171"/>
      <c r="ST1812" s="1171"/>
      <c r="SU1812" s="1171"/>
      <c r="SV1812" s="1171"/>
      <c r="SW1812" s="1171"/>
      <c r="SX1812" s="1171"/>
      <c r="SY1812" s="1171"/>
      <c r="SZ1812" s="1171"/>
      <c r="TA1812" s="1171"/>
      <c r="TB1812" s="1171"/>
      <c r="TC1812" s="1171"/>
      <c r="TD1812" s="1171"/>
      <c r="TE1812" s="1171"/>
      <c r="TF1812" s="1171"/>
      <c r="TG1812" s="1171"/>
      <c r="TH1812" s="1171"/>
      <c r="TI1812" s="1171"/>
      <c r="TJ1812" s="1171"/>
      <c r="TK1812" s="1171"/>
      <c r="TL1812" s="1171"/>
      <c r="TM1812" s="1171"/>
      <c r="TN1812" s="1171"/>
      <c r="TO1812" s="1171"/>
      <c r="TP1812" s="1171"/>
      <c r="TQ1812" s="1171"/>
      <c r="TR1812" s="1171"/>
      <c r="TS1812" s="1171"/>
      <c r="TT1812" s="1171"/>
      <c r="TU1812" s="1171"/>
      <c r="TV1812" s="1171"/>
      <c r="TW1812" s="1171"/>
      <c r="TX1812" s="1171"/>
      <c r="TY1812" s="1171"/>
      <c r="TZ1812" s="1171"/>
      <c r="UA1812" s="1171"/>
      <c r="UB1812" s="1171"/>
      <c r="UC1812" s="1171"/>
      <c r="UD1812" s="1171"/>
      <c r="UE1812" s="1171"/>
      <c r="UF1812" s="1171"/>
      <c r="UG1812" s="1171"/>
      <c r="UH1812" s="1171"/>
      <c r="UI1812" s="1171"/>
      <c r="UJ1812" s="1171"/>
      <c r="UK1812" s="1171"/>
      <c r="UL1812" s="1171"/>
      <c r="UM1812" s="1171"/>
      <c r="UN1812" s="1171"/>
      <c r="UO1812" s="1171"/>
      <c r="UP1812" s="1171"/>
      <c r="UQ1812" s="1171"/>
      <c r="UR1812" s="1171"/>
      <c r="US1812" s="1171"/>
      <c r="UT1812" s="1171"/>
      <c r="UU1812" s="1171"/>
      <c r="UV1812" s="1171"/>
      <c r="UW1812" s="1171"/>
      <c r="UX1812" s="1171"/>
      <c r="UY1812" s="1171"/>
      <c r="UZ1812" s="1171"/>
      <c r="VA1812" s="1171"/>
      <c r="VB1812" s="1171"/>
      <c r="VC1812" s="1171"/>
      <c r="VD1812" s="1171"/>
      <c r="VE1812" s="1171"/>
      <c r="VF1812" s="1171"/>
      <c r="VG1812" s="1171"/>
      <c r="VH1812" s="1171"/>
      <c r="VI1812" s="1171"/>
      <c r="VJ1812" s="1171"/>
      <c r="VK1812" s="1171"/>
      <c r="VL1812" s="1171"/>
      <c r="VM1812" s="1171"/>
      <c r="VN1812" s="1171"/>
      <c r="VO1812" s="1171"/>
      <c r="VP1812" s="1171"/>
      <c r="VQ1812" s="1171"/>
      <c r="VR1812" s="1171"/>
      <c r="VS1812" s="1171"/>
      <c r="VT1812" s="1171"/>
      <c r="VU1812" s="1171"/>
      <c r="VV1812" s="1171"/>
      <c r="VW1812" s="1171"/>
      <c r="VX1812" s="1171"/>
      <c r="VY1812" s="1171"/>
      <c r="VZ1812" s="1171"/>
      <c r="WA1812" s="1171"/>
      <c r="WB1812" s="1171"/>
      <c r="WC1812" s="1171"/>
      <c r="WD1812" s="1171"/>
      <c r="WE1812" s="1171"/>
      <c r="WF1812" s="1171"/>
      <c r="WG1812" s="1171"/>
      <c r="WH1812" s="1171"/>
      <c r="WI1812" s="1171"/>
      <c r="WJ1812" s="1171"/>
      <c r="WK1812" s="1171"/>
      <c r="WL1812" s="1171"/>
      <c r="WM1812" s="1171"/>
      <c r="WN1812" s="1171"/>
      <c r="WO1812" s="1171"/>
      <c r="WP1812" s="1171"/>
      <c r="WQ1812" s="1171"/>
      <c r="WR1812" s="1171"/>
      <c r="WS1812" s="1171"/>
      <c r="WT1812" s="1171"/>
      <c r="WU1812" s="1171"/>
      <c r="WV1812" s="1171"/>
      <c r="WW1812" s="1171"/>
      <c r="WX1812" s="1171"/>
      <c r="WY1812" s="1171"/>
      <c r="WZ1812" s="1171"/>
      <c r="XA1812" s="1171"/>
      <c r="XB1812" s="1171"/>
      <c r="XC1812" s="1171"/>
      <c r="XD1812" s="1171"/>
      <c r="XE1812" s="1171"/>
      <c r="XF1812" s="1171"/>
      <c r="XG1812" s="1171"/>
      <c r="XH1812" s="1171"/>
      <c r="XI1812" s="1171"/>
      <c r="XJ1812" s="1171"/>
      <c r="XK1812" s="1171"/>
      <c r="XL1812" s="1171"/>
      <c r="XM1812" s="1171"/>
      <c r="XN1812" s="1171"/>
      <c r="XO1812" s="1171"/>
      <c r="XP1812" s="1171"/>
      <c r="XQ1812" s="1171"/>
      <c r="XR1812" s="1171"/>
      <c r="XS1812" s="1171"/>
      <c r="XT1812" s="1171"/>
      <c r="XU1812" s="1171"/>
      <c r="XV1812" s="1171"/>
      <c r="XW1812" s="1171"/>
      <c r="XX1812" s="1171"/>
      <c r="XY1812" s="1171"/>
      <c r="XZ1812" s="1171"/>
      <c r="YA1812" s="1171"/>
      <c r="YB1812" s="1171"/>
      <c r="YC1812" s="1171"/>
      <c r="YD1812" s="1171"/>
      <c r="YE1812" s="1171"/>
      <c r="YF1812" s="1171"/>
      <c r="YG1812" s="1171"/>
      <c r="YH1812" s="1171"/>
      <c r="YI1812" s="1171"/>
      <c r="YJ1812" s="1171"/>
      <c r="YK1812" s="1171"/>
      <c r="YL1812" s="1171"/>
      <c r="YM1812" s="1171"/>
      <c r="YN1812" s="1171"/>
      <c r="YO1812" s="1171"/>
      <c r="YP1812" s="1171"/>
      <c r="YQ1812" s="1171"/>
      <c r="YR1812" s="1171"/>
      <c r="YS1812" s="1171"/>
      <c r="YT1812" s="1171"/>
      <c r="YU1812" s="1171"/>
      <c r="YV1812" s="1171"/>
      <c r="YW1812" s="1171"/>
      <c r="YX1812" s="1171"/>
      <c r="YY1812" s="1171"/>
      <c r="YZ1812" s="1171"/>
      <c r="ZA1812" s="1171"/>
      <c r="ZB1812" s="1171"/>
      <c r="ZC1812" s="1171"/>
      <c r="ZD1812" s="1171"/>
      <c r="ZE1812" s="1171"/>
      <c r="ZF1812" s="1171"/>
      <c r="ZG1812" s="1171"/>
      <c r="ZH1812" s="1171"/>
      <c r="ZI1812" s="1171"/>
      <c r="ZJ1812" s="1171"/>
      <c r="ZK1812" s="1171"/>
      <c r="ZL1812" s="1171"/>
      <c r="ZM1812" s="1171"/>
      <c r="ZN1812" s="1171"/>
      <c r="ZO1812" s="1171"/>
      <c r="ZP1812" s="1171"/>
      <c r="ZQ1812" s="1171"/>
      <c r="ZR1812" s="1171"/>
      <c r="ZS1812" s="1171"/>
      <c r="ZT1812" s="1171"/>
      <c r="ZU1812" s="1171"/>
      <c r="ZV1812" s="1171"/>
      <c r="ZW1812" s="1171"/>
      <c r="ZX1812" s="1171"/>
      <c r="ZY1812" s="1171"/>
      <c r="ZZ1812" s="1171"/>
      <c r="AAA1812" s="1171"/>
      <c r="AAB1812" s="1171"/>
      <c r="AAC1812" s="1171"/>
      <c r="AAD1812" s="1171"/>
      <c r="AAE1812" s="1171"/>
      <c r="AAF1812" s="1171"/>
      <c r="AAG1812" s="1171"/>
      <c r="AAH1812" s="1171"/>
      <c r="AAI1812" s="1171"/>
      <c r="AAJ1812" s="1171"/>
      <c r="AAK1812" s="1171"/>
      <c r="AAL1812" s="1171"/>
      <c r="AAM1812" s="1171"/>
      <c r="AAN1812" s="1171"/>
      <c r="AAO1812" s="1171"/>
      <c r="AAP1812" s="1171"/>
      <c r="AAQ1812" s="1171"/>
      <c r="AAR1812" s="1171"/>
      <c r="AAS1812" s="1171"/>
      <c r="AAT1812" s="1171"/>
      <c r="AAU1812" s="1171"/>
      <c r="AAV1812" s="1171"/>
      <c r="AAW1812" s="1171"/>
      <c r="AAX1812" s="1171"/>
      <c r="AAY1812" s="1171"/>
      <c r="AAZ1812" s="1171"/>
      <c r="ABA1812" s="1171"/>
      <c r="ABB1812" s="1171"/>
      <c r="ABC1812" s="1171"/>
      <c r="ABD1812" s="1171"/>
      <c r="ABE1812" s="1171"/>
      <c r="ABF1812" s="1171"/>
      <c r="ABG1812" s="1171"/>
      <c r="ABH1812" s="1171"/>
      <c r="ABI1812" s="1171"/>
      <c r="ABJ1812" s="1171"/>
      <c r="ABK1812" s="1171"/>
      <c r="ABL1812" s="1171"/>
      <c r="ABM1812" s="1171"/>
      <c r="ABN1812" s="1171"/>
      <c r="ABO1812" s="1171"/>
      <c r="ABP1812" s="1171"/>
      <c r="ABQ1812" s="1171"/>
      <c r="ABR1812" s="1171"/>
      <c r="ABS1812" s="1171"/>
      <c r="ABT1812" s="1171"/>
      <c r="ABU1812" s="1171"/>
      <c r="ABV1812" s="1171"/>
      <c r="ABW1812" s="1171"/>
      <c r="ABX1812" s="1171"/>
      <c r="ABY1812" s="1171"/>
      <c r="ABZ1812" s="1171"/>
      <c r="ACA1812" s="1171"/>
      <c r="ACB1812" s="1171"/>
      <c r="ACC1812" s="1171"/>
      <c r="ACD1812" s="1171"/>
      <c r="ACE1812" s="1171"/>
      <c r="ACF1812" s="1171"/>
      <c r="ACG1812" s="1171"/>
      <c r="ACH1812" s="1171"/>
      <c r="ACI1812" s="1171"/>
      <c r="ACJ1812" s="1171"/>
      <c r="ACK1812" s="1171"/>
      <c r="ACL1812" s="1171"/>
      <c r="ACM1812" s="1171"/>
      <c r="ACN1812" s="1171"/>
      <c r="ACO1812" s="1171"/>
      <c r="ACP1812" s="1171"/>
      <c r="ACQ1812" s="1171"/>
      <c r="ACR1812" s="1171"/>
      <c r="ACS1812" s="1171"/>
      <c r="ACT1812" s="1171"/>
      <c r="ACU1812" s="1171"/>
      <c r="ACV1812" s="1171"/>
      <c r="ACW1812" s="1171"/>
      <c r="ACX1812" s="1171"/>
      <c r="ACY1812" s="1171"/>
      <c r="ACZ1812" s="1171"/>
      <c r="ADA1812" s="1171"/>
      <c r="ADB1812" s="1171"/>
      <c r="ADC1812" s="1171"/>
      <c r="ADD1812" s="1171"/>
      <c r="ADE1812" s="1171"/>
      <c r="ADF1812" s="1171"/>
      <c r="ADG1812" s="1171"/>
      <c r="ADH1812" s="1171"/>
      <c r="ADI1812" s="1171"/>
      <c r="ADJ1812" s="1171"/>
      <c r="ADK1812" s="1171"/>
      <c r="ADL1812" s="1171"/>
      <c r="ADM1812" s="1171"/>
      <c r="ADN1812" s="1171"/>
      <c r="ADO1812" s="1171"/>
      <c r="ADP1812" s="1171"/>
      <c r="ADQ1812" s="1171"/>
      <c r="ADR1812" s="1171"/>
      <c r="ADS1812" s="1171"/>
      <c r="ADT1812" s="1171"/>
      <c r="ADU1812" s="1171"/>
      <c r="ADV1812" s="1171"/>
      <c r="ADW1812" s="1171"/>
      <c r="ADX1812" s="1171"/>
      <c r="ADY1812" s="1171"/>
      <c r="ADZ1812" s="1171"/>
      <c r="AEA1812" s="1171"/>
      <c r="AEB1812" s="1171"/>
      <c r="AEC1812" s="1171"/>
      <c r="AED1812" s="1171"/>
      <c r="AEE1812" s="1171"/>
      <c r="AEF1812" s="1171"/>
      <c r="AEG1812" s="1171"/>
      <c r="AEH1812" s="1171"/>
      <c r="AEI1812" s="1171"/>
      <c r="AEJ1812" s="1171"/>
      <c r="AEK1812" s="1171"/>
      <c r="AEL1812" s="1171"/>
      <c r="AEM1812" s="1171"/>
      <c r="AEN1812" s="1171"/>
      <c r="AEO1812" s="1171"/>
      <c r="AEP1812" s="1171"/>
    </row>
    <row r="1813" spans="1:822" s="1182" customFormat="1" x14ac:dyDescent="0.25">
      <c r="A1813" s="1171"/>
      <c r="P1813" s="1171"/>
      <c r="Q1813" s="1171"/>
      <c r="R1813" s="1171"/>
      <c r="S1813" s="1171"/>
      <c r="T1813" s="1171"/>
      <c r="U1813" s="1171"/>
      <c r="V1813" s="1171"/>
      <c r="W1813" s="1171"/>
      <c r="X1813" s="1171"/>
      <c r="Y1813" s="1171"/>
      <c r="Z1813" s="1171"/>
      <c r="AA1813" s="1171"/>
      <c r="AB1813" s="1171"/>
      <c r="AC1813" s="1171"/>
      <c r="AD1813" s="1171"/>
      <c r="AE1813" s="1171"/>
      <c r="AF1813" s="1171"/>
      <c r="AG1813" s="1171"/>
      <c r="AH1813" s="1171"/>
      <c r="AI1813" s="1171"/>
      <c r="AJ1813" s="1171"/>
      <c r="AK1813" s="1171"/>
      <c r="AL1813" s="1171"/>
      <c r="AM1813" s="1171"/>
      <c r="AN1813" s="1171"/>
      <c r="AO1813" s="1171"/>
      <c r="AP1813" s="1171"/>
      <c r="AQ1813" s="1171"/>
      <c r="AR1813" s="1171"/>
      <c r="AS1813" s="1171"/>
      <c r="AT1813" s="1171"/>
      <c r="AU1813" s="1171"/>
      <c r="AV1813" s="1171"/>
      <c r="AW1813" s="1171"/>
      <c r="AX1813" s="1171"/>
      <c r="AY1813" s="1171"/>
      <c r="AZ1813" s="1171"/>
      <c r="BA1813" s="1171"/>
      <c r="BB1813" s="1171"/>
      <c r="BC1813" s="1171"/>
      <c r="BD1813" s="1171"/>
      <c r="BE1813" s="1171"/>
      <c r="BF1813" s="1171"/>
      <c r="BG1813" s="1171"/>
      <c r="BH1813" s="1171"/>
      <c r="BI1813" s="1171"/>
      <c r="BJ1813" s="1171"/>
      <c r="BK1813" s="1171"/>
      <c r="BL1813" s="1171"/>
      <c r="BM1813" s="1171"/>
      <c r="BN1813" s="1171"/>
      <c r="BO1813" s="1171"/>
      <c r="BP1813" s="1171"/>
      <c r="BQ1813" s="1171"/>
      <c r="BR1813" s="1171"/>
      <c r="BS1813" s="1171"/>
      <c r="BT1813" s="1171"/>
      <c r="BU1813" s="1171"/>
      <c r="BV1813" s="1171"/>
      <c r="BW1813" s="1171"/>
      <c r="BX1813" s="1171"/>
      <c r="BY1813" s="1171"/>
      <c r="BZ1813" s="1171"/>
      <c r="CA1813" s="1171"/>
      <c r="CB1813" s="1171"/>
      <c r="CC1813" s="1171"/>
      <c r="CD1813" s="1171"/>
      <c r="CE1813" s="1171"/>
      <c r="CF1813" s="1171"/>
      <c r="CG1813" s="1171"/>
      <c r="CH1813" s="1171"/>
      <c r="CI1813" s="1171"/>
      <c r="CJ1813" s="1171"/>
      <c r="CK1813" s="1171"/>
      <c r="CL1813" s="1171"/>
      <c r="CM1813" s="1171"/>
      <c r="CN1813" s="1171"/>
      <c r="CO1813" s="1171"/>
      <c r="CP1813" s="1171"/>
      <c r="CQ1813" s="1171"/>
      <c r="CR1813" s="1171"/>
      <c r="CS1813" s="1171"/>
      <c r="CT1813" s="1171"/>
      <c r="CU1813" s="1171"/>
      <c r="CV1813" s="1171"/>
      <c r="CW1813" s="1171"/>
      <c r="CX1813" s="1171"/>
      <c r="CY1813" s="1171"/>
      <c r="CZ1813" s="1171"/>
      <c r="DA1813" s="1171"/>
      <c r="DB1813" s="1171"/>
      <c r="DC1813" s="1171"/>
      <c r="DD1813" s="1171"/>
      <c r="DE1813" s="1171"/>
      <c r="DF1813" s="1171"/>
      <c r="DG1813" s="1171"/>
      <c r="DH1813" s="1171"/>
      <c r="DI1813" s="1171"/>
      <c r="DJ1813" s="1171"/>
      <c r="DK1813" s="1171"/>
      <c r="DL1813" s="1171"/>
      <c r="DM1813" s="1171"/>
      <c r="DN1813" s="1171"/>
      <c r="DO1813" s="1171"/>
      <c r="DP1813" s="1171"/>
      <c r="DQ1813" s="1171"/>
      <c r="DR1813" s="1171"/>
      <c r="DS1813" s="1171"/>
      <c r="DT1813" s="1171"/>
      <c r="DU1813" s="1171"/>
      <c r="DV1813" s="1171"/>
      <c r="DW1813" s="1171"/>
      <c r="DX1813" s="1171"/>
      <c r="DY1813" s="1171"/>
      <c r="DZ1813" s="1171"/>
      <c r="EA1813" s="1171"/>
      <c r="EB1813" s="1171"/>
      <c r="EC1813" s="1171"/>
      <c r="ED1813" s="1171"/>
      <c r="EE1813" s="1171"/>
      <c r="EF1813" s="1171"/>
      <c r="EG1813" s="1171"/>
      <c r="EH1813" s="1171"/>
      <c r="EI1813" s="1171"/>
      <c r="EJ1813" s="1171"/>
      <c r="EK1813" s="1171"/>
      <c r="EL1813" s="1171"/>
      <c r="EM1813" s="1171"/>
      <c r="EN1813" s="1171"/>
      <c r="EO1813" s="1171"/>
      <c r="EP1813" s="1171"/>
      <c r="EQ1813" s="1171"/>
      <c r="ER1813" s="1171"/>
      <c r="ES1813" s="1171"/>
      <c r="ET1813" s="1171"/>
      <c r="EU1813" s="1171"/>
      <c r="EV1813" s="1171"/>
      <c r="EW1813" s="1171"/>
      <c r="EX1813" s="1171"/>
      <c r="EY1813" s="1171"/>
      <c r="EZ1813" s="1171"/>
      <c r="FA1813" s="1171"/>
      <c r="FB1813" s="1171"/>
      <c r="FC1813" s="1171"/>
      <c r="FD1813" s="1171"/>
      <c r="FE1813" s="1171"/>
      <c r="FF1813" s="1171"/>
      <c r="FG1813" s="1171"/>
      <c r="FH1813" s="1171"/>
      <c r="FI1813" s="1171"/>
      <c r="FJ1813" s="1171"/>
      <c r="FK1813" s="1171"/>
      <c r="FL1813" s="1171"/>
      <c r="FM1813" s="1171"/>
      <c r="FN1813" s="1171"/>
      <c r="FO1813" s="1171"/>
      <c r="FP1813" s="1171"/>
      <c r="FQ1813" s="1171"/>
      <c r="FR1813" s="1171"/>
      <c r="FS1813" s="1171"/>
      <c r="FT1813" s="1171"/>
      <c r="FU1813" s="1171"/>
      <c r="FV1813" s="1171"/>
      <c r="FW1813" s="1171"/>
      <c r="FX1813" s="1171"/>
      <c r="FY1813" s="1171"/>
      <c r="FZ1813" s="1171"/>
      <c r="GA1813" s="1171"/>
      <c r="GB1813" s="1171"/>
      <c r="GC1813" s="1171"/>
      <c r="GD1813" s="1171"/>
      <c r="GE1813" s="1171"/>
      <c r="GF1813" s="1171"/>
      <c r="GG1813" s="1171"/>
      <c r="GH1813" s="1171"/>
      <c r="GI1813" s="1171"/>
      <c r="GJ1813" s="1171"/>
      <c r="GK1813" s="1171"/>
      <c r="GL1813" s="1171"/>
      <c r="GM1813" s="1171"/>
      <c r="GN1813" s="1171"/>
      <c r="GO1813" s="1171"/>
      <c r="GP1813" s="1171"/>
      <c r="GQ1813" s="1171"/>
      <c r="GR1813" s="1171"/>
      <c r="GS1813" s="1171"/>
      <c r="GT1813" s="1171"/>
      <c r="GU1813" s="1171"/>
      <c r="GV1813" s="1171"/>
      <c r="GW1813" s="1171"/>
      <c r="GX1813" s="1171"/>
      <c r="GY1813" s="1171"/>
      <c r="GZ1813" s="1171"/>
      <c r="HA1813" s="1171"/>
      <c r="HB1813" s="1171"/>
      <c r="HC1813" s="1171"/>
      <c r="HD1813" s="1171"/>
      <c r="HE1813" s="1171"/>
      <c r="HF1813" s="1171"/>
      <c r="HG1813" s="1171"/>
      <c r="HH1813" s="1171"/>
      <c r="HI1813" s="1171"/>
      <c r="HJ1813" s="1171"/>
      <c r="HK1813" s="1171"/>
      <c r="HL1813" s="1171"/>
      <c r="HM1813" s="1171"/>
      <c r="HN1813" s="1171"/>
      <c r="HO1813" s="1171"/>
      <c r="HP1813" s="1171"/>
      <c r="HQ1813" s="1171"/>
      <c r="HR1813" s="1171"/>
      <c r="HS1813" s="1171"/>
      <c r="HT1813" s="1171"/>
      <c r="HU1813" s="1171"/>
      <c r="HV1813" s="1171"/>
      <c r="HW1813" s="1171"/>
      <c r="HX1813" s="1171"/>
      <c r="HY1813" s="1171"/>
      <c r="HZ1813" s="1171"/>
      <c r="IA1813" s="1171"/>
      <c r="IB1813" s="1171"/>
      <c r="IC1813" s="1171"/>
      <c r="ID1813" s="1171"/>
      <c r="IE1813" s="1171"/>
      <c r="IF1813" s="1171"/>
      <c r="IG1813" s="1171"/>
      <c r="IH1813" s="1171"/>
      <c r="II1813" s="1171"/>
      <c r="IJ1813" s="1171"/>
      <c r="IK1813" s="1171"/>
      <c r="IL1813" s="1171"/>
      <c r="IM1813" s="1171"/>
      <c r="IN1813" s="1171"/>
      <c r="IO1813" s="1171"/>
      <c r="IP1813" s="1171"/>
      <c r="IQ1813" s="1171"/>
      <c r="IR1813" s="1171"/>
      <c r="IS1813" s="1171"/>
      <c r="IT1813" s="1171"/>
      <c r="IU1813" s="1171"/>
      <c r="IV1813" s="1171"/>
      <c r="IW1813" s="1171"/>
      <c r="IX1813" s="1171"/>
      <c r="IY1813" s="1171"/>
      <c r="IZ1813" s="1171"/>
      <c r="JA1813" s="1171"/>
      <c r="JB1813" s="1171"/>
      <c r="JC1813" s="1171"/>
      <c r="JD1813" s="1171"/>
      <c r="JE1813" s="1171"/>
      <c r="JF1813" s="1171"/>
      <c r="JG1813" s="1171"/>
      <c r="JH1813" s="1171"/>
      <c r="JI1813" s="1171"/>
      <c r="JJ1813" s="1171"/>
      <c r="JK1813" s="1171"/>
      <c r="JL1813" s="1171"/>
      <c r="JM1813" s="1171"/>
      <c r="JN1813" s="1171"/>
      <c r="JO1813" s="1171"/>
      <c r="JP1813" s="1171"/>
      <c r="JQ1813" s="1171"/>
      <c r="JR1813" s="1171"/>
      <c r="JS1813" s="1171"/>
      <c r="JT1813" s="1171"/>
      <c r="JU1813" s="1171"/>
      <c r="JV1813" s="1171"/>
      <c r="JW1813" s="1171"/>
      <c r="JX1813" s="1171"/>
      <c r="JY1813" s="1171"/>
      <c r="JZ1813" s="1171"/>
      <c r="KA1813" s="1171"/>
      <c r="KB1813" s="1171"/>
      <c r="KC1813" s="1171"/>
      <c r="KD1813" s="1171"/>
      <c r="KE1813" s="1171"/>
      <c r="KF1813" s="1171"/>
      <c r="KG1813" s="1171"/>
      <c r="KH1813" s="1171"/>
      <c r="KI1813" s="1171"/>
      <c r="KJ1813" s="1171"/>
      <c r="KK1813" s="1171"/>
      <c r="KL1813" s="1171"/>
      <c r="KM1813" s="1171"/>
      <c r="KN1813" s="1171"/>
      <c r="KO1813" s="1171"/>
      <c r="KP1813" s="1171"/>
      <c r="KQ1813" s="1171"/>
      <c r="KR1813" s="1171"/>
      <c r="KS1813" s="1171"/>
      <c r="KT1813" s="1171"/>
      <c r="KU1813" s="1171"/>
      <c r="KV1813" s="1171"/>
      <c r="KW1813" s="1171"/>
      <c r="KX1813" s="1171"/>
      <c r="KY1813" s="1171"/>
      <c r="KZ1813" s="1171"/>
      <c r="LA1813" s="1171"/>
      <c r="LB1813" s="1171"/>
      <c r="LC1813" s="1171"/>
      <c r="LD1813" s="1171"/>
      <c r="LE1813" s="1171"/>
      <c r="LF1813" s="1171"/>
      <c r="LG1813" s="1171"/>
      <c r="LH1813" s="1171"/>
      <c r="LI1813" s="1171"/>
      <c r="LJ1813" s="1171"/>
      <c r="LK1813" s="1171"/>
      <c r="LL1813" s="1171"/>
      <c r="LM1813" s="1171"/>
      <c r="LN1813" s="1171"/>
      <c r="LO1813" s="1171"/>
      <c r="LP1813" s="1171"/>
      <c r="LQ1813" s="1171"/>
      <c r="LR1813" s="1171"/>
      <c r="LS1813" s="1171"/>
      <c r="LT1813" s="1171"/>
      <c r="LU1813" s="1171"/>
      <c r="LV1813" s="1171"/>
      <c r="LW1813" s="1171"/>
      <c r="LX1813" s="1171"/>
      <c r="LY1813" s="1171"/>
      <c r="LZ1813" s="1171"/>
      <c r="MA1813" s="1171"/>
      <c r="MB1813" s="1171"/>
      <c r="MC1813" s="1171"/>
      <c r="MD1813" s="1171"/>
      <c r="ME1813" s="1171"/>
      <c r="MF1813" s="1171"/>
      <c r="MG1813" s="1171"/>
      <c r="MH1813" s="1171"/>
      <c r="MI1813" s="1171"/>
      <c r="MJ1813" s="1171"/>
      <c r="MK1813" s="1171"/>
      <c r="ML1813" s="1171"/>
      <c r="MM1813" s="1171"/>
      <c r="MN1813" s="1171"/>
      <c r="MO1813" s="1171"/>
      <c r="MP1813" s="1171"/>
      <c r="MQ1813" s="1171"/>
      <c r="MR1813" s="1171"/>
      <c r="MS1813" s="1171"/>
      <c r="MT1813" s="1171"/>
      <c r="MU1813" s="1171"/>
      <c r="MV1813" s="1171"/>
      <c r="MW1813" s="1171"/>
      <c r="MX1813" s="1171"/>
      <c r="MY1813" s="1171"/>
      <c r="MZ1813" s="1171"/>
      <c r="NA1813" s="1171"/>
      <c r="NB1813" s="1171"/>
      <c r="NC1813" s="1171"/>
      <c r="ND1813" s="1171"/>
      <c r="NE1813" s="1171"/>
      <c r="NF1813" s="1171"/>
      <c r="NG1813" s="1171"/>
      <c r="NH1813" s="1171"/>
      <c r="NI1813" s="1171"/>
      <c r="NJ1813" s="1171"/>
      <c r="NK1813" s="1171"/>
      <c r="NL1813" s="1171"/>
      <c r="NM1813" s="1171"/>
      <c r="NN1813" s="1171"/>
      <c r="NO1813" s="1171"/>
      <c r="NP1813" s="1171"/>
      <c r="NQ1813" s="1171"/>
      <c r="NR1813" s="1171"/>
      <c r="NS1813" s="1171"/>
      <c r="NT1813" s="1171"/>
      <c r="NU1813" s="1171"/>
      <c r="NV1813" s="1171"/>
      <c r="NW1813" s="1171"/>
      <c r="NX1813" s="1171"/>
      <c r="NY1813" s="1171"/>
      <c r="NZ1813" s="1171"/>
      <c r="OA1813" s="1171"/>
      <c r="OB1813" s="1171"/>
      <c r="OC1813" s="1171"/>
      <c r="OD1813" s="1171"/>
      <c r="OE1813" s="1171"/>
      <c r="OF1813" s="1171"/>
      <c r="OG1813" s="1171"/>
      <c r="OH1813" s="1171"/>
      <c r="OI1813" s="1171"/>
      <c r="OJ1813" s="1171"/>
      <c r="OK1813" s="1171"/>
      <c r="OL1813" s="1171"/>
      <c r="OM1813" s="1171"/>
      <c r="ON1813" s="1171"/>
      <c r="OO1813" s="1171"/>
      <c r="OP1813" s="1171"/>
      <c r="OQ1813" s="1171"/>
      <c r="OR1813" s="1171"/>
      <c r="OS1813" s="1171"/>
      <c r="OT1813" s="1171"/>
      <c r="OU1813" s="1171"/>
      <c r="OV1813" s="1171"/>
      <c r="OW1813" s="1171"/>
      <c r="OX1813" s="1171"/>
      <c r="OY1813" s="1171"/>
      <c r="OZ1813" s="1171"/>
      <c r="PA1813" s="1171"/>
      <c r="PB1813" s="1171"/>
      <c r="PC1813" s="1171"/>
      <c r="PD1813" s="1171"/>
      <c r="PE1813" s="1171"/>
      <c r="PF1813" s="1171"/>
      <c r="PG1813" s="1171"/>
      <c r="PH1813" s="1171"/>
      <c r="PI1813" s="1171"/>
      <c r="PJ1813" s="1171"/>
      <c r="PK1813" s="1171"/>
      <c r="PL1813" s="1171"/>
      <c r="PM1813" s="1171"/>
      <c r="PN1813" s="1171"/>
      <c r="PO1813" s="1171"/>
      <c r="PP1813" s="1171"/>
      <c r="PQ1813" s="1171"/>
      <c r="PR1813" s="1171"/>
      <c r="PS1813" s="1171"/>
      <c r="PT1813" s="1171"/>
      <c r="PU1813" s="1171"/>
      <c r="PV1813" s="1171"/>
      <c r="PW1813" s="1171"/>
      <c r="PX1813" s="1171"/>
      <c r="PY1813" s="1171"/>
      <c r="PZ1813" s="1171"/>
      <c r="QA1813" s="1171"/>
      <c r="QB1813" s="1171"/>
      <c r="QC1813" s="1171"/>
      <c r="QD1813" s="1171"/>
      <c r="QE1813" s="1171"/>
      <c r="QF1813" s="1171"/>
      <c r="QG1813" s="1171"/>
      <c r="QH1813" s="1171"/>
      <c r="QI1813" s="1171"/>
      <c r="QJ1813" s="1171"/>
      <c r="QK1813" s="1171"/>
      <c r="QL1813" s="1171"/>
      <c r="QM1813" s="1171"/>
      <c r="QN1813" s="1171"/>
      <c r="QO1813" s="1171"/>
      <c r="QP1813" s="1171"/>
      <c r="QQ1813" s="1171"/>
      <c r="QR1813" s="1171"/>
      <c r="QS1813" s="1171"/>
      <c r="QT1813" s="1171"/>
      <c r="QU1813" s="1171"/>
      <c r="QV1813" s="1171"/>
      <c r="QW1813" s="1171"/>
      <c r="QX1813" s="1171"/>
      <c r="QY1813" s="1171"/>
      <c r="QZ1813" s="1171"/>
      <c r="RA1813" s="1171"/>
      <c r="RB1813" s="1171"/>
      <c r="RC1813" s="1171"/>
      <c r="RD1813" s="1171"/>
      <c r="RE1813" s="1171"/>
      <c r="RF1813" s="1171"/>
      <c r="RG1813" s="1171"/>
      <c r="RH1813" s="1171"/>
      <c r="RI1813" s="1171"/>
      <c r="RJ1813" s="1171"/>
      <c r="RK1813" s="1171"/>
      <c r="RL1813" s="1171"/>
      <c r="RM1813" s="1171"/>
      <c r="RN1813" s="1171"/>
      <c r="RO1813" s="1171"/>
      <c r="RP1813" s="1171"/>
      <c r="RQ1813" s="1171"/>
      <c r="RR1813" s="1171"/>
      <c r="RS1813" s="1171"/>
      <c r="RT1813" s="1171"/>
      <c r="RU1813" s="1171"/>
      <c r="RV1813" s="1171"/>
      <c r="RW1813" s="1171"/>
      <c r="RX1813" s="1171"/>
      <c r="RY1813" s="1171"/>
      <c r="RZ1813" s="1171"/>
      <c r="SA1813" s="1171"/>
      <c r="SB1813" s="1171"/>
      <c r="SC1813" s="1171"/>
      <c r="SD1813" s="1171"/>
      <c r="SE1813" s="1171"/>
      <c r="SF1813" s="1171"/>
      <c r="SG1813" s="1171"/>
      <c r="SH1813" s="1171"/>
      <c r="SI1813" s="1171"/>
      <c r="SJ1813" s="1171"/>
      <c r="SK1813" s="1171"/>
      <c r="SL1813" s="1171"/>
      <c r="SM1813" s="1171"/>
      <c r="SN1813" s="1171"/>
      <c r="SO1813" s="1171"/>
      <c r="SP1813" s="1171"/>
      <c r="SQ1813" s="1171"/>
      <c r="SR1813" s="1171"/>
      <c r="SS1813" s="1171"/>
      <c r="ST1813" s="1171"/>
      <c r="SU1813" s="1171"/>
      <c r="SV1813" s="1171"/>
      <c r="SW1813" s="1171"/>
      <c r="SX1813" s="1171"/>
      <c r="SY1813" s="1171"/>
      <c r="SZ1813" s="1171"/>
      <c r="TA1813" s="1171"/>
      <c r="TB1813" s="1171"/>
      <c r="TC1813" s="1171"/>
      <c r="TD1813" s="1171"/>
      <c r="TE1813" s="1171"/>
      <c r="TF1813" s="1171"/>
      <c r="TG1813" s="1171"/>
      <c r="TH1813" s="1171"/>
      <c r="TI1813" s="1171"/>
      <c r="TJ1813" s="1171"/>
      <c r="TK1813" s="1171"/>
      <c r="TL1813" s="1171"/>
      <c r="TM1813" s="1171"/>
      <c r="TN1813" s="1171"/>
      <c r="TO1813" s="1171"/>
      <c r="TP1813" s="1171"/>
      <c r="TQ1813" s="1171"/>
      <c r="TR1813" s="1171"/>
      <c r="TS1813" s="1171"/>
      <c r="TT1813" s="1171"/>
      <c r="TU1813" s="1171"/>
      <c r="TV1813" s="1171"/>
      <c r="TW1813" s="1171"/>
      <c r="TX1813" s="1171"/>
      <c r="TY1813" s="1171"/>
      <c r="TZ1813" s="1171"/>
      <c r="UA1813" s="1171"/>
      <c r="UB1813" s="1171"/>
      <c r="UC1813" s="1171"/>
      <c r="UD1813" s="1171"/>
      <c r="UE1813" s="1171"/>
      <c r="UF1813" s="1171"/>
      <c r="UG1813" s="1171"/>
      <c r="UH1813" s="1171"/>
      <c r="UI1813" s="1171"/>
      <c r="UJ1813" s="1171"/>
      <c r="UK1813" s="1171"/>
      <c r="UL1813" s="1171"/>
      <c r="UM1813" s="1171"/>
      <c r="UN1813" s="1171"/>
      <c r="UO1813" s="1171"/>
      <c r="UP1813" s="1171"/>
      <c r="UQ1813" s="1171"/>
      <c r="UR1813" s="1171"/>
      <c r="US1813" s="1171"/>
      <c r="UT1813" s="1171"/>
      <c r="UU1813" s="1171"/>
      <c r="UV1813" s="1171"/>
      <c r="UW1813" s="1171"/>
      <c r="UX1813" s="1171"/>
      <c r="UY1813" s="1171"/>
      <c r="UZ1813" s="1171"/>
      <c r="VA1813" s="1171"/>
      <c r="VB1813" s="1171"/>
      <c r="VC1813" s="1171"/>
      <c r="VD1813" s="1171"/>
      <c r="VE1813" s="1171"/>
      <c r="VF1813" s="1171"/>
      <c r="VG1813" s="1171"/>
      <c r="VH1813" s="1171"/>
      <c r="VI1813" s="1171"/>
      <c r="VJ1813" s="1171"/>
      <c r="VK1813" s="1171"/>
      <c r="VL1813" s="1171"/>
      <c r="VM1813" s="1171"/>
      <c r="VN1813" s="1171"/>
      <c r="VO1813" s="1171"/>
      <c r="VP1813" s="1171"/>
      <c r="VQ1813" s="1171"/>
      <c r="VR1813" s="1171"/>
      <c r="VS1813" s="1171"/>
      <c r="VT1813" s="1171"/>
      <c r="VU1813" s="1171"/>
      <c r="VV1813" s="1171"/>
      <c r="VW1813" s="1171"/>
      <c r="VX1813" s="1171"/>
      <c r="VY1813" s="1171"/>
      <c r="VZ1813" s="1171"/>
      <c r="WA1813" s="1171"/>
      <c r="WB1813" s="1171"/>
      <c r="WC1813" s="1171"/>
      <c r="WD1813" s="1171"/>
      <c r="WE1813" s="1171"/>
      <c r="WF1813" s="1171"/>
      <c r="WG1813" s="1171"/>
      <c r="WH1813" s="1171"/>
      <c r="WI1813" s="1171"/>
      <c r="WJ1813" s="1171"/>
      <c r="WK1813" s="1171"/>
      <c r="WL1813" s="1171"/>
      <c r="WM1813" s="1171"/>
      <c r="WN1813" s="1171"/>
      <c r="WO1813" s="1171"/>
      <c r="WP1813" s="1171"/>
      <c r="WQ1813" s="1171"/>
      <c r="WR1813" s="1171"/>
      <c r="WS1813" s="1171"/>
      <c r="WT1813" s="1171"/>
      <c r="WU1813" s="1171"/>
      <c r="WV1813" s="1171"/>
      <c r="WW1813" s="1171"/>
      <c r="WX1813" s="1171"/>
      <c r="WY1813" s="1171"/>
      <c r="WZ1813" s="1171"/>
      <c r="XA1813" s="1171"/>
      <c r="XB1813" s="1171"/>
      <c r="XC1813" s="1171"/>
      <c r="XD1813" s="1171"/>
      <c r="XE1813" s="1171"/>
      <c r="XF1813" s="1171"/>
      <c r="XG1813" s="1171"/>
      <c r="XH1813" s="1171"/>
      <c r="XI1813" s="1171"/>
      <c r="XJ1813" s="1171"/>
      <c r="XK1813" s="1171"/>
      <c r="XL1813" s="1171"/>
      <c r="XM1813" s="1171"/>
      <c r="XN1813" s="1171"/>
      <c r="XO1813" s="1171"/>
      <c r="XP1813" s="1171"/>
      <c r="XQ1813" s="1171"/>
      <c r="XR1813" s="1171"/>
      <c r="XS1813" s="1171"/>
      <c r="XT1813" s="1171"/>
      <c r="XU1813" s="1171"/>
      <c r="XV1813" s="1171"/>
      <c r="XW1813" s="1171"/>
      <c r="XX1813" s="1171"/>
      <c r="XY1813" s="1171"/>
      <c r="XZ1813" s="1171"/>
      <c r="YA1813" s="1171"/>
      <c r="YB1813" s="1171"/>
      <c r="YC1813" s="1171"/>
      <c r="YD1813" s="1171"/>
      <c r="YE1813" s="1171"/>
      <c r="YF1813" s="1171"/>
      <c r="YG1813" s="1171"/>
      <c r="YH1813" s="1171"/>
      <c r="YI1813" s="1171"/>
      <c r="YJ1813" s="1171"/>
      <c r="YK1813" s="1171"/>
      <c r="YL1813" s="1171"/>
      <c r="YM1813" s="1171"/>
      <c r="YN1813" s="1171"/>
      <c r="YO1813" s="1171"/>
      <c r="YP1813" s="1171"/>
      <c r="YQ1813" s="1171"/>
      <c r="YR1813" s="1171"/>
      <c r="YS1813" s="1171"/>
      <c r="YT1813" s="1171"/>
      <c r="YU1813" s="1171"/>
      <c r="YV1813" s="1171"/>
      <c r="YW1813" s="1171"/>
      <c r="YX1813" s="1171"/>
      <c r="YY1813" s="1171"/>
      <c r="YZ1813" s="1171"/>
      <c r="ZA1813" s="1171"/>
      <c r="ZB1813" s="1171"/>
      <c r="ZC1813" s="1171"/>
      <c r="ZD1813" s="1171"/>
      <c r="ZE1813" s="1171"/>
      <c r="ZF1813" s="1171"/>
      <c r="ZG1813" s="1171"/>
      <c r="ZH1813" s="1171"/>
      <c r="ZI1813" s="1171"/>
      <c r="ZJ1813" s="1171"/>
      <c r="ZK1813" s="1171"/>
      <c r="ZL1813" s="1171"/>
      <c r="ZM1813" s="1171"/>
      <c r="ZN1813" s="1171"/>
      <c r="ZO1813" s="1171"/>
      <c r="ZP1813" s="1171"/>
      <c r="ZQ1813" s="1171"/>
      <c r="ZR1813" s="1171"/>
      <c r="ZS1813" s="1171"/>
      <c r="ZT1813" s="1171"/>
      <c r="ZU1813" s="1171"/>
      <c r="ZV1813" s="1171"/>
      <c r="ZW1813" s="1171"/>
      <c r="ZX1813" s="1171"/>
      <c r="ZY1813" s="1171"/>
      <c r="ZZ1813" s="1171"/>
      <c r="AAA1813" s="1171"/>
      <c r="AAB1813" s="1171"/>
      <c r="AAC1813" s="1171"/>
      <c r="AAD1813" s="1171"/>
      <c r="AAE1813" s="1171"/>
      <c r="AAF1813" s="1171"/>
      <c r="AAG1813" s="1171"/>
      <c r="AAH1813" s="1171"/>
      <c r="AAI1813" s="1171"/>
      <c r="AAJ1813" s="1171"/>
      <c r="AAK1813" s="1171"/>
      <c r="AAL1813" s="1171"/>
      <c r="AAM1813" s="1171"/>
      <c r="AAN1813" s="1171"/>
      <c r="AAO1813" s="1171"/>
      <c r="AAP1813" s="1171"/>
      <c r="AAQ1813" s="1171"/>
      <c r="AAR1813" s="1171"/>
      <c r="AAS1813" s="1171"/>
      <c r="AAT1813" s="1171"/>
      <c r="AAU1813" s="1171"/>
      <c r="AAV1813" s="1171"/>
      <c r="AAW1813" s="1171"/>
      <c r="AAX1813" s="1171"/>
      <c r="AAY1813" s="1171"/>
      <c r="AAZ1813" s="1171"/>
      <c r="ABA1813" s="1171"/>
      <c r="ABB1813" s="1171"/>
      <c r="ABC1813" s="1171"/>
      <c r="ABD1813" s="1171"/>
      <c r="ABE1813" s="1171"/>
      <c r="ABF1813" s="1171"/>
      <c r="ABG1813" s="1171"/>
      <c r="ABH1813" s="1171"/>
      <c r="ABI1813" s="1171"/>
      <c r="ABJ1813" s="1171"/>
      <c r="ABK1813" s="1171"/>
      <c r="ABL1813" s="1171"/>
      <c r="ABM1813" s="1171"/>
      <c r="ABN1813" s="1171"/>
      <c r="ABO1813" s="1171"/>
      <c r="ABP1813" s="1171"/>
      <c r="ABQ1813" s="1171"/>
      <c r="ABR1813" s="1171"/>
      <c r="ABS1813" s="1171"/>
      <c r="ABT1813" s="1171"/>
      <c r="ABU1813" s="1171"/>
      <c r="ABV1813" s="1171"/>
      <c r="ABW1813" s="1171"/>
      <c r="ABX1813" s="1171"/>
      <c r="ABY1813" s="1171"/>
      <c r="ABZ1813" s="1171"/>
      <c r="ACA1813" s="1171"/>
      <c r="ACB1813" s="1171"/>
      <c r="ACC1813" s="1171"/>
      <c r="ACD1813" s="1171"/>
      <c r="ACE1813" s="1171"/>
      <c r="ACF1813" s="1171"/>
      <c r="ACG1813" s="1171"/>
      <c r="ACH1813" s="1171"/>
      <c r="ACI1813" s="1171"/>
      <c r="ACJ1813" s="1171"/>
      <c r="ACK1813" s="1171"/>
      <c r="ACL1813" s="1171"/>
      <c r="ACM1813" s="1171"/>
      <c r="ACN1813" s="1171"/>
      <c r="ACO1813" s="1171"/>
      <c r="ACP1813" s="1171"/>
      <c r="ACQ1813" s="1171"/>
      <c r="ACR1813" s="1171"/>
      <c r="ACS1813" s="1171"/>
      <c r="ACT1813" s="1171"/>
      <c r="ACU1813" s="1171"/>
      <c r="ACV1813" s="1171"/>
      <c r="ACW1813" s="1171"/>
      <c r="ACX1813" s="1171"/>
      <c r="ACY1813" s="1171"/>
      <c r="ACZ1813" s="1171"/>
      <c r="ADA1813" s="1171"/>
      <c r="ADB1813" s="1171"/>
      <c r="ADC1813" s="1171"/>
      <c r="ADD1813" s="1171"/>
      <c r="ADE1813" s="1171"/>
      <c r="ADF1813" s="1171"/>
      <c r="ADG1813" s="1171"/>
      <c r="ADH1813" s="1171"/>
      <c r="ADI1813" s="1171"/>
      <c r="ADJ1813" s="1171"/>
      <c r="ADK1813" s="1171"/>
      <c r="ADL1813" s="1171"/>
      <c r="ADM1813" s="1171"/>
      <c r="ADN1813" s="1171"/>
      <c r="ADO1813" s="1171"/>
      <c r="ADP1813" s="1171"/>
      <c r="ADQ1813" s="1171"/>
      <c r="ADR1813" s="1171"/>
      <c r="ADS1813" s="1171"/>
      <c r="ADT1813" s="1171"/>
      <c r="ADU1813" s="1171"/>
      <c r="ADV1813" s="1171"/>
      <c r="ADW1813" s="1171"/>
      <c r="ADX1813" s="1171"/>
      <c r="ADY1813" s="1171"/>
      <c r="ADZ1813" s="1171"/>
      <c r="AEA1813" s="1171"/>
      <c r="AEB1813" s="1171"/>
      <c r="AEC1813" s="1171"/>
      <c r="AED1813" s="1171"/>
      <c r="AEE1813" s="1171"/>
      <c r="AEF1813" s="1171"/>
      <c r="AEG1813" s="1171"/>
      <c r="AEH1813" s="1171"/>
      <c r="AEI1813" s="1171"/>
      <c r="AEJ1813" s="1171"/>
      <c r="AEK1813" s="1171"/>
      <c r="AEL1813" s="1171"/>
      <c r="AEM1813" s="1171"/>
      <c r="AEN1813" s="1171"/>
      <c r="AEO1813" s="1171"/>
      <c r="AEP1813" s="1171"/>
    </row>
    <row r="1814" spans="1:822" s="1182" customFormat="1" x14ac:dyDescent="0.25">
      <c r="A1814" s="1171"/>
      <c r="P1814" s="1171"/>
      <c r="Q1814" s="1171"/>
      <c r="R1814" s="1171"/>
      <c r="S1814" s="1171"/>
      <c r="T1814" s="1171"/>
      <c r="U1814" s="1171"/>
      <c r="V1814" s="1171"/>
      <c r="W1814" s="1171"/>
      <c r="X1814" s="1171"/>
      <c r="Y1814" s="1171"/>
      <c r="Z1814" s="1171"/>
      <c r="AA1814" s="1171"/>
      <c r="AB1814" s="1171"/>
      <c r="AC1814" s="1171"/>
      <c r="AD1814" s="1171"/>
      <c r="AE1814" s="1171"/>
      <c r="AF1814" s="1171"/>
      <c r="AG1814" s="1171"/>
      <c r="AH1814" s="1171"/>
      <c r="AI1814" s="1171"/>
      <c r="AJ1814" s="1171"/>
      <c r="AK1814" s="1171"/>
      <c r="AL1814" s="1171"/>
      <c r="AM1814" s="1171"/>
      <c r="AN1814" s="1171"/>
      <c r="AO1814" s="1171"/>
      <c r="AP1814" s="1171"/>
      <c r="AQ1814" s="1171"/>
      <c r="AR1814" s="1171"/>
      <c r="AS1814" s="1171"/>
      <c r="AT1814" s="1171"/>
      <c r="AU1814" s="1171"/>
      <c r="AV1814" s="1171"/>
      <c r="AW1814" s="1171"/>
      <c r="AX1814" s="1171"/>
      <c r="AY1814" s="1171"/>
      <c r="AZ1814" s="1171"/>
      <c r="BA1814" s="1171"/>
      <c r="BB1814" s="1171"/>
      <c r="BC1814" s="1171"/>
      <c r="BD1814" s="1171"/>
      <c r="BE1814" s="1171"/>
      <c r="BF1814" s="1171"/>
      <c r="BG1814" s="1171"/>
      <c r="BH1814" s="1171"/>
      <c r="BI1814" s="1171"/>
      <c r="BJ1814" s="1171"/>
      <c r="BK1814" s="1171"/>
      <c r="BL1814" s="1171"/>
      <c r="BM1814" s="1171"/>
      <c r="BN1814" s="1171"/>
      <c r="BO1814" s="1171"/>
      <c r="BP1814" s="1171"/>
      <c r="BQ1814" s="1171"/>
      <c r="BR1814" s="1171"/>
      <c r="BS1814" s="1171"/>
      <c r="BT1814" s="1171"/>
      <c r="BU1814" s="1171"/>
      <c r="BV1814" s="1171"/>
      <c r="BW1814" s="1171"/>
      <c r="BX1814" s="1171"/>
      <c r="BY1814" s="1171"/>
      <c r="BZ1814" s="1171"/>
      <c r="CA1814" s="1171"/>
      <c r="CB1814" s="1171"/>
      <c r="CC1814" s="1171"/>
      <c r="CD1814" s="1171"/>
      <c r="CE1814" s="1171"/>
      <c r="CF1814" s="1171"/>
      <c r="CG1814" s="1171"/>
      <c r="CH1814" s="1171"/>
      <c r="CI1814" s="1171"/>
      <c r="CJ1814" s="1171"/>
      <c r="CK1814" s="1171"/>
      <c r="CL1814" s="1171"/>
      <c r="CM1814" s="1171"/>
      <c r="CN1814" s="1171"/>
      <c r="CO1814" s="1171"/>
      <c r="CP1814" s="1171"/>
      <c r="CQ1814" s="1171"/>
      <c r="CR1814" s="1171"/>
      <c r="CS1814" s="1171"/>
      <c r="CT1814" s="1171"/>
      <c r="CU1814" s="1171"/>
      <c r="CV1814" s="1171"/>
      <c r="CW1814" s="1171"/>
      <c r="CX1814" s="1171"/>
      <c r="CY1814" s="1171"/>
      <c r="CZ1814" s="1171"/>
      <c r="DA1814" s="1171"/>
      <c r="DB1814" s="1171"/>
      <c r="DC1814" s="1171"/>
      <c r="DD1814" s="1171"/>
      <c r="DE1814" s="1171"/>
      <c r="DF1814" s="1171"/>
      <c r="DG1814" s="1171"/>
      <c r="DH1814" s="1171"/>
      <c r="DI1814" s="1171"/>
      <c r="DJ1814" s="1171"/>
      <c r="DK1814" s="1171"/>
      <c r="DL1814" s="1171"/>
      <c r="DM1814" s="1171"/>
      <c r="DN1814" s="1171"/>
      <c r="DO1814" s="1171"/>
      <c r="DP1814" s="1171"/>
      <c r="DQ1814" s="1171"/>
      <c r="DR1814" s="1171"/>
      <c r="DS1814" s="1171"/>
      <c r="DT1814" s="1171"/>
      <c r="DU1814" s="1171"/>
      <c r="DV1814" s="1171"/>
      <c r="DW1814" s="1171"/>
      <c r="DX1814" s="1171"/>
      <c r="DY1814" s="1171"/>
      <c r="DZ1814" s="1171"/>
      <c r="EA1814" s="1171"/>
      <c r="EB1814" s="1171"/>
      <c r="EC1814" s="1171"/>
      <c r="ED1814" s="1171"/>
      <c r="EE1814" s="1171"/>
      <c r="EF1814" s="1171"/>
      <c r="EG1814" s="1171"/>
      <c r="EH1814" s="1171"/>
      <c r="EI1814" s="1171"/>
      <c r="EJ1814" s="1171"/>
      <c r="EK1814" s="1171"/>
      <c r="EL1814" s="1171"/>
      <c r="EM1814" s="1171"/>
      <c r="EN1814" s="1171"/>
      <c r="EO1814" s="1171"/>
      <c r="EP1814" s="1171"/>
      <c r="EQ1814" s="1171"/>
      <c r="ER1814" s="1171"/>
      <c r="ES1814" s="1171"/>
      <c r="ET1814" s="1171"/>
      <c r="EU1814" s="1171"/>
      <c r="EV1814" s="1171"/>
      <c r="EW1814" s="1171"/>
      <c r="EX1814" s="1171"/>
      <c r="EY1814" s="1171"/>
      <c r="EZ1814" s="1171"/>
      <c r="FA1814" s="1171"/>
      <c r="FB1814" s="1171"/>
      <c r="FC1814" s="1171"/>
      <c r="FD1814" s="1171"/>
      <c r="FE1814" s="1171"/>
      <c r="FF1814" s="1171"/>
      <c r="FG1814" s="1171"/>
      <c r="FH1814" s="1171"/>
      <c r="FI1814" s="1171"/>
      <c r="FJ1814" s="1171"/>
      <c r="FK1814" s="1171"/>
      <c r="FL1814" s="1171"/>
      <c r="FM1814" s="1171"/>
      <c r="FN1814" s="1171"/>
      <c r="FO1814" s="1171"/>
      <c r="FP1814" s="1171"/>
      <c r="FQ1814" s="1171"/>
      <c r="FR1814" s="1171"/>
      <c r="FS1814" s="1171"/>
      <c r="FT1814" s="1171"/>
      <c r="FU1814" s="1171"/>
      <c r="FV1814" s="1171"/>
      <c r="FW1814" s="1171"/>
      <c r="FX1814" s="1171"/>
      <c r="FY1814" s="1171"/>
      <c r="FZ1814" s="1171"/>
      <c r="GA1814" s="1171"/>
      <c r="GB1814" s="1171"/>
      <c r="GC1814" s="1171"/>
      <c r="GD1814" s="1171"/>
      <c r="GE1814" s="1171"/>
      <c r="GF1814" s="1171"/>
      <c r="GG1814" s="1171"/>
      <c r="GH1814" s="1171"/>
      <c r="GI1814" s="1171"/>
      <c r="GJ1814" s="1171"/>
      <c r="GK1814" s="1171"/>
      <c r="GL1814" s="1171"/>
      <c r="GM1814" s="1171"/>
      <c r="GN1814" s="1171"/>
      <c r="GO1814" s="1171"/>
      <c r="GP1814" s="1171"/>
      <c r="GQ1814" s="1171"/>
      <c r="GR1814" s="1171"/>
      <c r="GS1814" s="1171"/>
      <c r="GT1814" s="1171"/>
      <c r="GU1814" s="1171"/>
      <c r="GV1814" s="1171"/>
      <c r="GW1814" s="1171"/>
      <c r="GX1814" s="1171"/>
      <c r="GY1814" s="1171"/>
      <c r="GZ1814" s="1171"/>
      <c r="HA1814" s="1171"/>
      <c r="HB1814" s="1171"/>
      <c r="HC1814" s="1171"/>
      <c r="HD1814" s="1171"/>
      <c r="HE1814" s="1171"/>
      <c r="HF1814" s="1171"/>
      <c r="HG1814" s="1171"/>
      <c r="HH1814" s="1171"/>
      <c r="HI1814" s="1171"/>
      <c r="HJ1814" s="1171"/>
      <c r="HK1814" s="1171"/>
      <c r="HL1814" s="1171"/>
      <c r="HM1814" s="1171"/>
      <c r="HN1814" s="1171"/>
      <c r="HO1814" s="1171"/>
      <c r="HP1814" s="1171"/>
      <c r="HQ1814" s="1171"/>
      <c r="HR1814" s="1171"/>
      <c r="HS1814" s="1171"/>
      <c r="HT1814" s="1171"/>
      <c r="HU1814" s="1171"/>
      <c r="HV1814" s="1171"/>
      <c r="HW1814" s="1171"/>
      <c r="HX1814" s="1171"/>
      <c r="HY1814" s="1171"/>
      <c r="HZ1814" s="1171"/>
      <c r="IA1814" s="1171"/>
      <c r="IB1814" s="1171"/>
      <c r="IC1814" s="1171"/>
      <c r="ID1814" s="1171"/>
      <c r="IE1814" s="1171"/>
      <c r="IF1814" s="1171"/>
      <c r="IG1814" s="1171"/>
      <c r="IH1814" s="1171"/>
      <c r="II1814" s="1171"/>
      <c r="IJ1814" s="1171"/>
      <c r="IK1814" s="1171"/>
      <c r="IL1814" s="1171"/>
      <c r="IM1814" s="1171"/>
      <c r="IN1814" s="1171"/>
      <c r="IO1814" s="1171"/>
      <c r="IP1814" s="1171"/>
      <c r="IQ1814" s="1171"/>
      <c r="IR1814" s="1171"/>
      <c r="IS1814" s="1171"/>
      <c r="IT1814" s="1171"/>
      <c r="IU1814" s="1171"/>
      <c r="IV1814" s="1171"/>
      <c r="IW1814" s="1171"/>
      <c r="IX1814" s="1171"/>
      <c r="IY1814" s="1171"/>
      <c r="IZ1814" s="1171"/>
      <c r="JA1814" s="1171"/>
      <c r="JB1814" s="1171"/>
      <c r="JC1814" s="1171"/>
      <c r="JD1814" s="1171"/>
      <c r="JE1814" s="1171"/>
      <c r="JF1814" s="1171"/>
      <c r="JG1814" s="1171"/>
      <c r="JH1814" s="1171"/>
      <c r="JI1814" s="1171"/>
      <c r="JJ1814" s="1171"/>
      <c r="JK1814" s="1171"/>
      <c r="JL1814" s="1171"/>
      <c r="JM1814" s="1171"/>
      <c r="JN1814" s="1171"/>
      <c r="JO1814" s="1171"/>
      <c r="JP1814" s="1171"/>
      <c r="JQ1814" s="1171"/>
      <c r="JR1814" s="1171"/>
      <c r="JS1814" s="1171"/>
      <c r="JT1814" s="1171"/>
      <c r="JU1814" s="1171"/>
      <c r="JV1814" s="1171"/>
      <c r="JW1814" s="1171"/>
      <c r="JX1814" s="1171"/>
      <c r="JY1814" s="1171"/>
      <c r="JZ1814" s="1171"/>
      <c r="KA1814" s="1171"/>
      <c r="KB1814" s="1171"/>
      <c r="KC1814" s="1171"/>
      <c r="KD1814" s="1171"/>
      <c r="KE1814" s="1171"/>
      <c r="KF1814" s="1171"/>
      <c r="KG1814" s="1171"/>
      <c r="KH1814" s="1171"/>
      <c r="KI1814" s="1171"/>
      <c r="KJ1814" s="1171"/>
      <c r="KK1814" s="1171"/>
      <c r="KL1814" s="1171"/>
      <c r="KM1814" s="1171"/>
      <c r="KN1814" s="1171"/>
      <c r="KO1814" s="1171"/>
      <c r="KP1814" s="1171"/>
      <c r="KQ1814" s="1171"/>
      <c r="KR1814" s="1171"/>
      <c r="KS1814" s="1171"/>
      <c r="KT1814" s="1171"/>
      <c r="KU1814" s="1171"/>
      <c r="KV1814" s="1171"/>
      <c r="KW1814" s="1171"/>
      <c r="KX1814" s="1171"/>
      <c r="KY1814" s="1171"/>
      <c r="KZ1814" s="1171"/>
      <c r="LA1814" s="1171"/>
      <c r="LB1814" s="1171"/>
      <c r="LC1814" s="1171"/>
      <c r="LD1814" s="1171"/>
      <c r="LE1814" s="1171"/>
      <c r="LF1814" s="1171"/>
      <c r="LG1814" s="1171"/>
      <c r="LH1814" s="1171"/>
      <c r="LI1814" s="1171"/>
      <c r="LJ1814" s="1171"/>
      <c r="LK1814" s="1171"/>
      <c r="LL1814" s="1171"/>
      <c r="LM1814" s="1171"/>
      <c r="LN1814" s="1171"/>
      <c r="LO1814" s="1171"/>
      <c r="LP1814" s="1171"/>
      <c r="LQ1814" s="1171"/>
      <c r="LR1814" s="1171"/>
      <c r="LS1814" s="1171"/>
      <c r="LT1814" s="1171"/>
      <c r="LU1814" s="1171"/>
      <c r="LV1814" s="1171"/>
      <c r="LW1814" s="1171"/>
      <c r="LX1814" s="1171"/>
      <c r="LY1814" s="1171"/>
      <c r="LZ1814" s="1171"/>
      <c r="MA1814" s="1171"/>
      <c r="MB1814" s="1171"/>
      <c r="MC1814" s="1171"/>
      <c r="MD1814" s="1171"/>
      <c r="ME1814" s="1171"/>
      <c r="MF1814" s="1171"/>
      <c r="MG1814" s="1171"/>
      <c r="MH1814" s="1171"/>
      <c r="MI1814" s="1171"/>
      <c r="MJ1814" s="1171"/>
      <c r="MK1814" s="1171"/>
      <c r="ML1814" s="1171"/>
      <c r="MM1814" s="1171"/>
      <c r="MN1814" s="1171"/>
      <c r="MO1814" s="1171"/>
      <c r="MP1814" s="1171"/>
      <c r="MQ1814" s="1171"/>
      <c r="MR1814" s="1171"/>
      <c r="MS1814" s="1171"/>
      <c r="MT1814" s="1171"/>
      <c r="MU1814" s="1171"/>
      <c r="MV1814" s="1171"/>
      <c r="MW1814" s="1171"/>
      <c r="MX1814" s="1171"/>
      <c r="MY1814" s="1171"/>
      <c r="MZ1814" s="1171"/>
      <c r="NA1814" s="1171"/>
      <c r="NB1814" s="1171"/>
      <c r="NC1814" s="1171"/>
      <c r="ND1814" s="1171"/>
      <c r="NE1814" s="1171"/>
      <c r="NF1814" s="1171"/>
      <c r="NG1814" s="1171"/>
      <c r="NH1814" s="1171"/>
      <c r="NI1814" s="1171"/>
      <c r="NJ1814" s="1171"/>
      <c r="NK1814" s="1171"/>
      <c r="NL1814" s="1171"/>
      <c r="NM1814" s="1171"/>
      <c r="NN1814" s="1171"/>
      <c r="NO1814" s="1171"/>
      <c r="NP1814" s="1171"/>
      <c r="NQ1814" s="1171"/>
      <c r="NR1814" s="1171"/>
      <c r="NS1814" s="1171"/>
      <c r="NT1814" s="1171"/>
      <c r="NU1814" s="1171"/>
      <c r="NV1814" s="1171"/>
      <c r="NW1814" s="1171"/>
      <c r="NX1814" s="1171"/>
      <c r="NY1814" s="1171"/>
      <c r="NZ1814" s="1171"/>
      <c r="OA1814" s="1171"/>
      <c r="OB1814" s="1171"/>
      <c r="OC1814" s="1171"/>
      <c r="OD1814" s="1171"/>
      <c r="OE1814" s="1171"/>
      <c r="OF1814" s="1171"/>
      <c r="OG1814" s="1171"/>
      <c r="OH1814" s="1171"/>
      <c r="OI1814" s="1171"/>
      <c r="OJ1814" s="1171"/>
      <c r="OK1814" s="1171"/>
      <c r="OL1814" s="1171"/>
      <c r="OM1814" s="1171"/>
      <c r="ON1814" s="1171"/>
      <c r="OO1814" s="1171"/>
      <c r="OP1814" s="1171"/>
      <c r="OQ1814" s="1171"/>
      <c r="OR1814" s="1171"/>
      <c r="OS1814" s="1171"/>
      <c r="OT1814" s="1171"/>
      <c r="OU1814" s="1171"/>
      <c r="OV1814" s="1171"/>
      <c r="OW1814" s="1171"/>
      <c r="OX1814" s="1171"/>
      <c r="OY1814" s="1171"/>
      <c r="OZ1814" s="1171"/>
      <c r="PA1814" s="1171"/>
      <c r="PB1814" s="1171"/>
      <c r="PC1814" s="1171"/>
      <c r="PD1814" s="1171"/>
      <c r="PE1814" s="1171"/>
      <c r="PF1814" s="1171"/>
      <c r="PG1814" s="1171"/>
      <c r="PH1814" s="1171"/>
      <c r="PI1814" s="1171"/>
      <c r="PJ1814" s="1171"/>
      <c r="PK1814" s="1171"/>
      <c r="PL1814" s="1171"/>
      <c r="PM1814" s="1171"/>
      <c r="PN1814" s="1171"/>
      <c r="PO1814" s="1171"/>
      <c r="PP1814" s="1171"/>
      <c r="PQ1814" s="1171"/>
      <c r="PR1814" s="1171"/>
      <c r="PS1814" s="1171"/>
      <c r="PT1814" s="1171"/>
      <c r="PU1814" s="1171"/>
      <c r="PV1814" s="1171"/>
      <c r="PW1814" s="1171"/>
      <c r="PX1814" s="1171"/>
      <c r="PY1814" s="1171"/>
      <c r="PZ1814" s="1171"/>
      <c r="QA1814" s="1171"/>
      <c r="QB1814" s="1171"/>
      <c r="QC1814" s="1171"/>
      <c r="QD1814" s="1171"/>
      <c r="QE1814" s="1171"/>
      <c r="QF1814" s="1171"/>
      <c r="QG1814" s="1171"/>
      <c r="QH1814" s="1171"/>
      <c r="QI1814" s="1171"/>
      <c r="QJ1814" s="1171"/>
      <c r="QK1814" s="1171"/>
      <c r="QL1814" s="1171"/>
      <c r="QM1814" s="1171"/>
      <c r="QN1814" s="1171"/>
      <c r="QO1814" s="1171"/>
      <c r="QP1814" s="1171"/>
      <c r="QQ1814" s="1171"/>
      <c r="QR1814" s="1171"/>
      <c r="QS1814" s="1171"/>
      <c r="QT1814" s="1171"/>
      <c r="QU1814" s="1171"/>
      <c r="QV1814" s="1171"/>
      <c r="QW1814" s="1171"/>
      <c r="QX1814" s="1171"/>
      <c r="QY1814" s="1171"/>
      <c r="QZ1814" s="1171"/>
      <c r="RA1814" s="1171"/>
      <c r="RB1814" s="1171"/>
      <c r="RC1814" s="1171"/>
      <c r="RD1814" s="1171"/>
      <c r="RE1814" s="1171"/>
      <c r="RF1814" s="1171"/>
      <c r="RG1814" s="1171"/>
      <c r="RH1814" s="1171"/>
      <c r="RI1814" s="1171"/>
      <c r="RJ1814" s="1171"/>
      <c r="RK1814" s="1171"/>
      <c r="RL1814" s="1171"/>
      <c r="RM1814" s="1171"/>
      <c r="RN1814" s="1171"/>
      <c r="RO1814" s="1171"/>
      <c r="RP1814" s="1171"/>
      <c r="RQ1814" s="1171"/>
      <c r="RR1814" s="1171"/>
      <c r="RS1814" s="1171"/>
      <c r="RT1814" s="1171"/>
      <c r="RU1814" s="1171"/>
      <c r="RV1814" s="1171"/>
      <c r="RW1814" s="1171"/>
      <c r="RX1814" s="1171"/>
      <c r="RY1814" s="1171"/>
      <c r="RZ1814" s="1171"/>
      <c r="SA1814" s="1171"/>
      <c r="SB1814" s="1171"/>
      <c r="SC1814" s="1171"/>
      <c r="SD1814" s="1171"/>
      <c r="SE1814" s="1171"/>
      <c r="SF1814" s="1171"/>
      <c r="SG1814" s="1171"/>
      <c r="SH1814" s="1171"/>
      <c r="SI1814" s="1171"/>
      <c r="SJ1814" s="1171"/>
      <c r="SK1814" s="1171"/>
      <c r="SL1814" s="1171"/>
      <c r="SM1814" s="1171"/>
      <c r="SN1814" s="1171"/>
      <c r="SO1814" s="1171"/>
      <c r="SP1814" s="1171"/>
      <c r="SQ1814" s="1171"/>
      <c r="SR1814" s="1171"/>
      <c r="SS1814" s="1171"/>
      <c r="ST1814" s="1171"/>
      <c r="SU1814" s="1171"/>
      <c r="SV1814" s="1171"/>
      <c r="SW1814" s="1171"/>
      <c r="SX1814" s="1171"/>
      <c r="SY1814" s="1171"/>
      <c r="SZ1814" s="1171"/>
      <c r="TA1814" s="1171"/>
      <c r="TB1814" s="1171"/>
      <c r="TC1814" s="1171"/>
      <c r="TD1814" s="1171"/>
      <c r="TE1814" s="1171"/>
      <c r="TF1814" s="1171"/>
      <c r="TG1814" s="1171"/>
      <c r="TH1814" s="1171"/>
      <c r="TI1814" s="1171"/>
      <c r="TJ1814" s="1171"/>
      <c r="TK1814" s="1171"/>
      <c r="TL1814" s="1171"/>
      <c r="TM1814" s="1171"/>
      <c r="TN1814" s="1171"/>
      <c r="TO1814" s="1171"/>
      <c r="TP1814" s="1171"/>
      <c r="TQ1814" s="1171"/>
      <c r="TR1814" s="1171"/>
      <c r="TS1814" s="1171"/>
      <c r="TT1814" s="1171"/>
      <c r="TU1814" s="1171"/>
      <c r="TV1814" s="1171"/>
      <c r="TW1814" s="1171"/>
      <c r="TX1814" s="1171"/>
      <c r="TY1814" s="1171"/>
      <c r="TZ1814" s="1171"/>
      <c r="UA1814" s="1171"/>
      <c r="UB1814" s="1171"/>
      <c r="UC1814" s="1171"/>
      <c r="UD1814" s="1171"/>
      <c r="UE1814" s="1171"/>
      <c r="UF1814" s="1171"/>
      <c r="UG1814" s="1171"/>
      <c r="UH1814" s="1171"/>
      <c r="UI1814" s="1171"/>
      <c r="UJ1814" s="1171"/>
      <c r="UK1814" s="1171"/>
      <c r="UL1814" s="1171"/>
      <c r="UM1814" s="1171"/>
      <c r="UN1814" s="1171"/>
      <c r="UO1814" s="1171"/>
      <c r="UP1814" s="1171"/>
      <c r="UQ1814" s="1171"/>
      <c r="UR1814" s="1171"/>
      <c r="US1814" s="1171"/>
      <c r="UT1814" s="1171"/>
      <c r="UU1814" s="1171"/>
      <c r="UV1814" s="1171"/>
      <c r="UW1814" s="1171"/>
      <c r="UX1814" s="1171"/>
      <c r="UY1814" s="1171"/>
      <c r="UZ1814" s="1171"/>
      <c r="VA1814" s="1171"/>
      <c r="VB1814" s="1171"/>
      <c r="VC1814" s="1171"/>
      <c r="VD1814" s="1171"/>
      <c r="VE1814" s="1171"/>
      <c r="VF1814" s="1171"/>
      <c r="VG1814" s="1171"/>
      <c r="VH1814" s="1171"/>
      <c r="VI1814" s="1171"/>
      <c r="VJ1814" s="1171"/>
      <c r="VK1814" s="1171"/>
      <c r="VL1814" s="1171"/>
      <c r="VM1814" s="1171"/>
      <c r="VN1814" s="1171"/>
      <c r="VO1814" s="1171"/>
      <c r="VP1814" s="1171"/>
      <c r="VQ1814" s="1171"/>
      <c r="VR1814" s="1171"/>
      <c r="VS1814" s="1171"/>
      <c r="VT1814" s="1171"/>
      <c r="VU1814" s="1171"/>
      <c r="VV1814" s="1171"/>
      <c r="VW1814" s="1171"/>
      <c r="VX1814" s="1171"/>
      <c r="VY1814" s="1171"/>
      <c r="VZ1814" s="1171"/>
      <c r="WA1814" s="1171"/>
      <c r="WB1814" s="1171"/>
      <c r="WC1814" s="1171"/>
      <c r="WD1814" s="1171"/>
      <c r="WE1814" s="1171"/>
      <c r="WF1814" s="1171"/>
      <c r="WG1814" s="1171"/>
      <c r="WH1814" s="1171"/>
      <c r="WI1814" s="1171"/>
      <c r="WJ1814" s="1171"/>
      <c r="WK1814" s="1171"/>
      <c r="WL1814" s="1171"/>
      <c r="WM1814" s="1171"/>
      <c r="WN1814" s="1171"/>
      <c r="WO1814" s="1171"/>
      <c r="WP1814" s="1171"/>
      <c r="WQ1814" s="1171"/>
      <c r="WR1814" s="1171"/>
      <c r="WS1814" s="1171"/>
      <c r="WT1814" s="1171"/>
      <c r="WU1814" s="1171"/>
      <c r="WV1814" s="1171"/>
      <c r="WW1814" s="1171"/>
      <c r="WX1814" s="1171"/>
      <c r="WY1814" s="1171"/>
      <c r="WZ1814" s="1171"/>
      <c r="XA1814" s="1171"/>
      <c r="XB1814" s="1171"/>
      <c r="XC1814" s="1171"/>
      <c r="XD1814" s="1171"/>
      <c r="XE1814" s="1171"/>
      <c r="XF1814" s="1171"/>
      <c r="XG1814" s="1171"/>
      <c r="XH1814" s="1171"/>
      <c r="XI1814" s="1171"/>
      <c r="XJ1814" s="1171"/>
      <c r="XK1814" s="1171"/>
      <c r="XL1814" s="1171"/>
      <c r="XM1814" s="1171"/>
      <c r="XN1814" s="1171"/>
      <c r="XO1814" s="1171"/>
      <c r="XP1814" s="1171"/>
      <c r="XQ1814" s="1171"/>
      <c r="XR1814" s="1171"/>
      <c r="XS1814" s="1171"/>
      <c r="XT1814" s="1171"/>
      <c r="XU1814" s="1171"/>
      <c r="XV1814" s="1171"/>
      <c r="XW1814" s="1171"/>
      <c r="XX1814" s="1171"/>
      <c r="XY1814" s="1171"/>
      <c r="XZ1814" s="1171"/>
      <c r="YA1814" s="1171"/>
      <c r="YB1814" s="1171"/>
      <c r="YC1814" s="1171"/>
      <c r="YD1814" s="1171"/>
      <c r="YE1814" s="1171"/>
      <c r="YF1814" s="1171"/>
      <c r="YG1814" s="1171"/>
      <c r="YH1814" s="1171"/>
      <c r="YI1814" s="1171"/>
      <c r="YJ1814" s="1171"/>
      <c r="YK1814" s="1171"/>
      <c r="YL1814" s="1171"/>
      <c r="YM1814" s="1171"/>
      <c r="YN1814" s="1171"/>
      <c r="YO1814" s="1171"/>
      <c r="YP1814" s="1171"/>
      <c r="YQ1814" s="1171"/>
      <c r="YR1814" s="1171"/>
      <c r="YS1814" s="1171"/>
      <c r="YT1814" s="1171"/>
      <c r="YU1814" s="1171"/>
      <c r="YV1814" s="1171"/>
      <c r="YW1814" s="1171"/>
      <c r="YX1814" s="1171"/>
      <c r="YY1814" s="1171"/>
      <c r="YZ1814" s="1171"/>
      <c r="ZA1814" s="1171"/>
      <c r="ZB1814" s="1171"/>
      <c r="ZC1814" s="1171"/>
      <c r="ZD1814" s="1171"/>
      <c r="ZE1814" s="1171"/>
      <c r="ZF1814" s="1171"/>
      <c r="ZG1814" s="1171"/>
      <c r="ZH1814" s="1171"/>
      <c r="ZI1814" s="1171"/>
      <c r="ZJ1814" s="1171"/>
      <c r="ZK1814" s="1171"/>
      <c r="ZL1814" s="1171"/>
      <c r="ZM1814" s="1171"/>
      <c r="ZN1814" s="1171"/>
      <c r="ZO1814" s="1171"/>
      <c r="ZP1814" s="1171"/>
      <c r="ZQ1814" s="1171"/>
      <c r="ZR1814" s="1171"/>
      <c r="ZS1814" s="1171"/>
      <c r="ZT1814" s="1171"/>
      <c r="ZU1814" s="1171"/>
      <c r="ZV1814" s="1171"/>
      <c r="ZW1814" s="1171"/>
      <c r="ZX1814" s="1171"/>
      <c r="ZY1814" s="1171"/>
      <c r="ZZ1814" s="1171"/>
      <c r="AAA1814" s="1171"/>
      <c r="AAB1814" s="1171"/>
      <c r="AAC1814" s="1171"/>
      <c r="AAD1814" s="1171"/>
      <c r="AAE1814" s="1171"/>
      <c r="AAF1814" s="1171"/>
      <c r="AAG1814" s="1171"/>
      <c r="AAH1814" s="1171"/>
      <c r="AAI1814" s="1171"/>
      <c r="AAJ1814" s="1171"/>
      <c r="AAK1814" s="1171"/>
      <c r="AAL1814" s="1171"/>
      <c r="AAM1814" s="1171"/>
      <c r="AAN1814" s="1171"/>
      <c r="AAO1814" s="1171"/>
      <c r="AAP1814" s="1171"/>
      <c r="AAQ1814" s="1171"/>
      <c r="AAR1814" s="1171"/>
      <c r="AAS1814" s="1171"/>
      <c r="AAT1814" s="1171"/>
      <c r="AAU1814" s="1171"/>
      <c r="AAV1814" s="1171"/>
      <c r="AAW1814" s="1171"/>
      <c r="AAX1814" s="1171"/>
      <c r="AAY1814" s="1171"/>
      <c r="AAZ1814" s="1171"/>
      <c r="ABA1814" s="1171"/>
      <c r="ABB1814" s="1171"/>
      <c r="ABC1814" s="1171"/>
      <c r="ABD1814" s="1171"/>
      <c r="ABE1814" s="1171"/>
      <c r="ABF1814" s="1171"/>
      <c r="ABG1814" s="1171"/>
      <c r="ABH1814" s="1171"/>
      <c r="ABI1814" s="1171"/>
      <c r="ABJ1814" s="1171"/>
      <c r="ABK1814" s="1171"/>
      <c r="ABL1814" s="1171"/>
      <c r="ABM1814" s="1171"/>
      <c r="ABN1814" s="1171"/>
      <c r="ABO1814" s="1171"/>
      <c r="ABP1814" s="1171"/>
      <c r="ABQ1814" s="1171"/>
      <c r="ABR1814" s="1171"/>
      <c r="ABS1814" s="1171"/>
      <c r="ABT1814" s="1171"/>
      <c r="ABU1814" s="1171"/>
      <c r="ABV1814" s="1171"/>
      <c r="ABW1814" s="1171"/>
      <c r="ABX1814" s="1171"/>
      <c r="ABY1814" s="1171"/>
      <c r="ABZ1814" s="1171"/>
      <c r="ACA1814" s="1171"/>
      <c r="ACB1814" s="1171"/>
      <c r="ACC1814" s="1171"/>
      <c r="ACD1814" s="1171"/>
      <c r="ACE1814" s="1171"/>
      <c r="ACF1814" s="1171"/>
      <c r="ACG1814" s="1171"/>
      <c r="ACH1814" s="1171"/>
      <c r="ACI1814" s="1171"/>
      <c r="ACJ1814" s="1171"/>
      <c r="ACK1814" s="1171"/>
      <c r="ACL1814" s="1171"/>
      <c r="ACM1814" s="1171"/>
      <c r="ACN1814" s="1171"/>
      <c r="ACO1814" s="1171"/>
      <c r="ACP1814" s="1171"/>
      <c r="ACQ1814" s="1171"/>
      <c r="ACR1814" s="1171"/>
      <c r="ACS1814" s="1171"/>
      <c r="ACT1814" s="1171"/>
      <c r="ACU1814" s="1171"/>
      <c r="ACV1814" s="1171"/>
      <c r="ACW1814" s="1171"/>
      <c r="ACX1814" s="1171"/>
      <c r="ACY1814" s="1171"/>
      <c r="ACZ1814" s="1171"/>
      <c r="ADA1814" s="1171"/>
      <c r="ADB1814" s="1171"/>
      <c r="ADC1814" s="1171"/>
      <c r="ADD1814" s="1171"/>
      <c r="ADE1814" s="1171"/>
      <c r="ADF1814" s="1171"/>
      <c r="ADG1814" s="1171"/>
      <c r="ADH1814" s="1171"/>
      <c r="ADI1814" s="1171"/>
      <c r="ADJ1814" s="1171"/>
      <c r="ADK1814" s="1171"/>
      <c r="ADL1814" s="1171"/>
      <c r="ADM1814" s="1171"/>
      <c r="ADN1814" s="1171"/>
      <c r="ADO1814" s="1171"/>
      <c r="ADP1814" s="1171"/>
      <c r="ADQ1814" s="1171"/>
      <c r="ADR1814" s="1171"/>
      <c r="ADS1814" s="1171"/>
      <c r="ADT1814" s="1171"/>
      <c r="ADU1814" s="1171"/>
      <c r="ADV1814" s="1171"/>
      <c r="ADW1814" s="1171"/>
      <c r="ADX1814" s="1171"/>
      <c r="ADY1814" s="1171"/>
      <c r="ADZ1814" s="1171"/>
      <c r="AEA1814" s="1171"/>
      <c r="AEB1814" s="1171"/>
      <c r="AEC1814" s="1171"/>
      <c r="AED1814" s="1171"/>
      <c r="AEE1814" s="1171"/>
      <c r="AEF1814" s="1171"/>
      <c r="AEG1814" s="1171"/>
      <c r="AEH1814" s="1171"/>
      <c r="AEI1814" s="1171"/>
      <c r="AEJ1814" s="1171"/>
      <c r="AEK1814" s="1171"/>
      <c r="AEL1814" s="1171"/>
      <c r="AEM1814" s="1171"/>
      <c r="AEN1814" s="1171"/>
      <c r="AEO1814" s="1171"/>
      <c r="AEP1814" s="1171"/>
    </row>
    <row r="1815" spans="1:822" s="1182" customFormat="1" x14ac:dyDescent="0.25">
      <c r="A1815" s="1171"/>
      <c r="P1815" s="1171"/>
      <c r="Q1815" s="1171"/>
      <c r="R1815" s="1171"/>
      <c r="S1815" s="1171"/>
      <c r="T1815" s="1171"/>
      <c r="U1815" s="1171"/>
      <c r="V1815" s="1171"/>
      <c r="W1815" s="1171"/>
      <c r="X1815" s="1171"/>
      <c r="Y1815" s="1171"/>
      <c r="Z1815" s="1171"/>
      <c r="AA1815" s="1171"/>
      <c r="AB1815" s="1171"/>
      <c r="AC1815" s="1171"/>
      <c r="AD1815" s="1171"/>
      <c r="AE1815" s="1171"/>
      <c r="AF1815" s="1171"/>
      <c r="AG1815" s="1171"/>
      <c r="AH1815" s="1171"/>
      <c r="AI1815" s="1171"/>
      <c r="AJ1815" s="1171"/>
      <c r="AK1815" s="1171"/>
      <c r="AL1815" s="1171"/>
      <c r="AM1815" s="1171"/>
      <c r="AN1815" s="1171"/>
      <c r="AO1815" s="1171"/>
      <c r="AP1815" s="1171"/>
      <c r="AQ1815" s="1171"/>
      <c r="AR1815" s="1171"/>
      <c r="AS1815" s="1171"/>
      <c r="AT1815" s="1171"/>
      <c r="AU1815" s="1171"/>
      <c r="AV1815" s="1171"/>
      <c r="AW1815" s="1171"/>
      <c r="AX1815" s="1171"/>
      <c r="AY1815" s="1171"/>
      <c r="AZ1815" s="1171"/>
      <c r="BA1815" s="1171"/>
      <c r="BB1815" s="1171"/>
      <c r="BC1815" s="1171"/>
      <c r="BD1815" s="1171"/>
      <c r="BE1815" s="1171"/>
      <c r="BF1815" s="1171"/>
      <c r="BG1815" s="1171"/>
      <c r="BH1815" s="1171"/>
      <c r="BI1815" s="1171"/>
      <c r="BJ1815" s="1171"/>
      <c r="BK1815" s="1171"/>
      <c r="BL1815" s="1171"/>
      <c r="BM1815" s="1171"/>
      <c r="BN1815" s="1171"/>
      <c r="BO1815" s="1171"/>
      <c r="BP1815" s="1171"/>
      <c r="BQ1815" s="1171"/>
      <c r="BR1815" s="1171"/>
      <c r="BS1815" s="1171"/>
      <c r="BT1815" s="1171"/>
      <c r="BU1815" s="1171"/>
      <c r="BV1815" s="1171"/>
      <c r="BW1815" s="1171"/>
      <c r="BX1815" s="1171"/>
      <c r="BY1815" s="1171"/>
      <c r="BZ1815" s="1171"/>
      <c r="CA1815" s="1171"/>
      <c r="CB1815" s="1171"/>
      <c r="CC1815" s="1171"/>
      <c r="CD1815" s="1171"/>
      <c r="CE1815" s="1171"/>
      <c r="CF1815" s="1171"/>
      <c r="CG1815" s="1171"/>
      <c r="CH1815" s="1171"/>
      <c r="CI1815" s="1171"/>
      <c r="CJ1815" s="1171"/>
      <c r="CK1815" s="1171"/>
      <c r="CL1815" s="1171"/>
      <c r="CM1815" s="1171"/>
      <c r="CN1815" s="1171"/>
      <c r="CO1815" s="1171"/>
      <c r="CP1815" s="1171"/>
      <c r="CQ1815" s="1171"/>
      <c r="CR1815" s="1171"/>
      <c r="CS1815" s="1171"/>
      <c r="CT1815" s="1171"/>
      <c r="CU1815" s="1171"/>
      <c r="CV1815" s="1171"/>
      <c r="CW1815" s="1171"/>
      <c r="CX1815" s="1171"/>
      <c r="CY1815" s="1171"/>
      <c r="CZ1815" s="1171"/>
      <c r="DA1815" s="1171"/>
      <c r="DB1815" s="1171"/>
      <c r="DC1815" s="1171"/>
      <c r="DD1815" s="1171"/>
      <c r="DE1815" s="1171"/>
      <c r="DF1815" s="1171"/>
      <c r="DG1815" s="1171"/>
      <c r="DH1815" s="1171"/>
      <c r="DI1815" s="1171"/>
      <c r="DJ1815" s="1171"/>
      <c r="DK1815" s="1171"/>
      <c r="DL1815" s="1171"/>
      <c r="DM1815" s="1171"/>
      <c r="DN1815" s="1171"/>
      <c r="DO1815" s="1171"/>
      <c r="DP1815" s="1171"/>
      <c r="DQ1815" s="1171"/>
      <c r="DR1815" s="1171"/>
      <c r="DS1815" s="1171"/>
      <c r="DT1815" s="1171"/>
      <c r="DU1815" s="1171"/>
      <c r="DV1815" s="1171"/>
      <c r="DW1815" s="1171"/>
      <c r="DX1815" s="1171"/>
      <c r="DY1815" s="1171"/>
      <c r="DZ1815" s="1171"/>
      <c r="EA1815" s="1171"/>
      <c r="EB1815" s="1171"/>
      <c r="EC1815" s="1171"/>
      <c r="ED1815" s="1171"/>
      <c r="EE1815" s="1171"/>
      <c r="EF1815" s="1171"/>
      <c r="EG1815" s="1171"/>
      <c r="EH1815" s="1171"/>
      <c r="EI1815" s="1171"/>
      <c r="EJ1815" s="1171"/>
      <c r="EK1815" s="1171"/>
      <c r="EL1815" s="1171"/>
      <c r="EM1815" s="1171"/>
      <c r="EN1815" s="1171"/>
      <c r="EO1815" s="1171"/>
      <c r="EP1815" s="1171"/>
      <c r="EQ1815" s="1171"/>
      <c r="ER1815" s="1171"/>
      <c r="ES1815" s="1171"/>
      <c r="ET1815" s="1171"/>
      <c r="EU1815" s="1171"/>
      <c r="EV1815" s="1171"/>
      <c r="EW1815" s="1171"/>
      <c r="EX1815" s="1171"/>
      <c r="EY1815" s="1171"/>
      <c r="EZ1815" s="1171"/>
      <c r="FA1815" s="1171"/>
      <c r="FB1815" s="1171"/>
      <c r="FC1815" s="1171"/>
      <c r="FD1815" s="1171"/>
      <c r="FE1815" s="1171"/>
      <c r="FF1815" s="1171"/>
      <c r="FG1815" s="1171"/>
      <c r="FH1815" s="1171"/>
      <c r="FI1815" s="1171"/>
      <c r="FJ1815" s="1171"/>
      <c r="FK1815" s="1171"/>
      <c r="FL1815" s="1171"/>
      <c r="FM1815" s="1171"/>
      <c r="FN1815" s="1171"/>
      <c r="FO1815" s="1171"/>
      <c r="FP1815" s="1171"/>
      <c r="FQ1815" s="1171"/>
      <c r="FR1815" s="1171"/>
      <c r="FS1815" s="1171"/>
      <c r="FT1815" s="1171"/>
      <c r="FU1815" s="1171"/>
      <c r="FV1815" s="1171"/>
      <c r="FW1815" s="1171"/>
      <c r="FX1815" s="1171"/>
      <c r="FY1815" s="1171"/>
      <c r="FZ1815" s="1171"/>
      <c r="GA1815" s="1171"/>
      <c r="GB1815" s="1171"/>
      <c r="GC1815" s="1171"/>
      <c r="GD1815" s="1171"/>
      <c r="GE1815" s="1171"/>
      <c r="GF1815" s="1171"/>
      <c r="GG1815" s="1171"/>
      <c r="GH1815" s="1171"/>
      <c r="GI1815" s="1171"/>
      <c r="GJ1815" s="1171"/>
      <c r="GK1815" s="1171"/>
      <c r="GL1815" s="1171"/>
      <c r="GM1815" s="1171"/>
      <c r="GN1815" s="1171"/>
      <c r="GO1815" s="1171"/>
      <c r="GP1815" s="1171"/>
      <c r="GQ1815" s="1171"/>
      <c r="GR1815" s="1171"/>
      <c r="GS1815" s="1171"/>
      <c r="GT1815" s="1171"/>
      <c r="GU1815" s="1171"/>
      <c r="GV1815" s="1171"/>
      <c r="GW1815" s="1171"/>
      <c r="GX1815" s="1171"/>
      <c r="GY1815" s="1171"/>
      <c r="GZ1815" s="1171"/>
      <c r="HA1815" s="1171"/>
      <c r="HB1815" s="1171"/>
      <c r="HC1815" s="1171"/>
      <c r="HD1815" s="1171"/>
      <c r="HE1815" s="1171"/>
      <c r="HF1815" s="1171"/>
      <c r="HG1815" s="1171"/>
      <c r="HH1815" s="1171"/>
      <c r="HI1815" s="1171"/>
      <c r="HJ1815" s="1171"/>
      <c r="HK1815" s="1171"/>
      <c r="HL1815" s="1171"/>
      <c r="HM1815" s="1171"/>
      <c r="HN1815" s="1171"/>
      <c r="HO1815" s="1171"/>
      <c r="HP1815" s="1171"/>
      <c r="HQ1815" s="1171"/>
      <c r="HR1815" s="1171"/>
      <c r="HS1815" s="1171"/>
      <c r="HT1815" s="1171"/>
      <c r="HU1815" s="1171"/>
      <c r="HV1815" s="1171"/>
      <c r="HW1815" s="1171"/>
      <c r="HX1815" s="1171"/>
      <c r="HY1815" s="1171"/>
      <c r="HZ1815" s="1171"/>
      <c r="IA1815" s="1171"/>
      <c r="IB1815" s="1171"/>
      <c r="IC1815" s="1171"/>
      <c r="ID1815" s="1171"/>
      <c r="IE1815" s="1171"/>
      <c r="IF1815" s="1171"/>
      <c r="IG1815" s="1171"/>
      <c r="IH1815" s="1171"/>
      <c r="II1815" s="1171"/>
      <c r="IJ1815" s="1171"/>
      <c r="IK1815" s="1171"/>
      <c r="IL1815" s="1171"/>
      <c r="IM1815" s="1171"/>
      <c r="IN1815" s="1171"/>
      <c r="IO1815" s="1171"/>
      <c r="IP1815" s="1171"/>
      <c r="IQ1815" s="1171"/>
      <c r="IR1815" s="1171"/>
      <c r="IS1815" s="1171"/>
      <c r="IT1815" s="1171"/>
      <c r="IU1815" s="1171"/>
      <c r="IV1815" s="1171"/>
      <c r="IW1815" s="1171"/>
      <c r="IX1815" s="1171"/>
      <c r="IY1815" s="1171"/>
      <c r="IZ1815" s="1171"/>
      <c r="JA1815" s="1171"/>
      <c r="JB1815" s="1171"/>
      <c r="JC1815" s="1171"/>
      <c r="JD1815" s="1171"/>
      <c r="JE1815" s="1171"/>
      <c r="JF1815" s="1171"/>
      <c r="JG1815" s="1171"/>
      <c r="JH1815" s="1171"/>
      <c r="JI1815" s="1171"/>
      <c r="JJ1815" s="1171"/>
      <c r="JK1815" s="1171"/>
      <c r="JL1815" s="1171"/>
      <c r="JM1815" s="1171"/>
      <c r="JN1815" s="1171"/>
      <c r="JO1815" s="1171"/>
      <c r="JP1815" s="1171"/>
      <c r="JQ1815" s="1171"/>
      <c r="JR1815" s="1171"/>
      <c r="JS1815" s="1171"/>
      <c r="JT1815" s="1171"/>
      <c r="JU1815" s="1171"/>
      <c r="JV1815" s="1171"/>
      <c r="JW1815" s="1171"/>
      <c r="JX1815" s="1171"/>
      <c r="JY1815" s="1171"/>
      <c r="JZ1815" s="1171"/>
      <c r="KA1815" s="1171"/>
      <c r="KB1815" s="1171"/>
      <c r="KC1815" s="1171"/>
      <c r="KD1815" s="1171"/>
      <c r="KE1815" s="1171"/>
      <c r="KF1815" s="1171"/>
      <c r="KG1815" s="1171"/>
      <c r="KH1815" s="1171"/>
      <c r="KI1815" s="1171"/>
      <c r="KJ1815" s="1171"/>
      <c r="KK1815" s="1171"/>
      <c r="KL1815" s="1171"/>
      <c r="KM1815" s="1171"/>
      <c r="KN1815" s="1171"/>
      <c r="KO1815" s="1171"/>
      <c r="KP1815" s="1171"/>
      <c r="KQ1815" s="1171"/>
      <c r="KR1815" s="1171"/>
      <c r="KS1815" s="1171"/>
      <c r="KT1815" s="1171"/>
      <c r="KU1815" s="1171"/>
      <c r="KV1815" s="1171"/>
      <c r="KW1815" s="1171"/>
      <c r="KX1815" s="1171"/>
      <c r="KY1815" s="1171"/>
      <c r="KZ1815" s="1171"/>
      <c r="LA1815" s="1171"/>
      <c r="LB1815" s="1171"/>
      <c r="LC1815" s="1171"/>
      <c r="LD1815" s="1171"/>
      <c r="LE1815" s="1171"/>
      <c r="LF1815" s="1171"/>
      <c r="LG1815" s="1171"/>
      <c r="LH1815" s="1171"/>
      <c r="LI1815" s="1171"/>
      <c r="LJ1815" s="1171"/>
      <c r="LK1815" s="1171"/>
      <c r="LL1815" s="1171"/>
      <c r="LM1815" s="1171"/>
      <c r="LN1815" s="1171"/>
      <c r="LO1815" s="1171"/>
      <c r="LP1815" s="1171"/>
      <c r="LQ1815" s="1171"/>
      <c r="LR1815" s="1171"/>
      <c r="LS1815" s="1171"/>
      <c r="LT1815" s="1171"/>
      <c r="LU1815" s="1171"/>
      <c r="LV1815" s="1171"/>
      <c r="LW1815" s="1171"/>
      <c r="LX1815" s="1171"/>
      <c r="LY1815" s="1171"/>
      <c r="LZ1815" s="1171"/>
      <c r="MA1815" s="1171"/>
      <c r="MB1815" s="1171"/>
      <c r="MC1815" s="1171"/>
      <c r="MD1815" s="1171"/>
      <c r="ME1815" s="1171"/>
      <c r="MF1815" s="1171"/>
      <c r="MG1815" s="1171"/>
      <c r="MH1815" s="1171"/>
      <c r="MI1815" s="1171"/>
      <c r="MJ1815" s="1171"/>
      <c r="MK1815" s="1171"/>
      <c r="ML1815" s="1171"/>
      <c r="MM1815" s="1171"/>
      <c r="MN1815" s="1171"/>
      <c r="MO1815" s="1171"/>
      <c r="MP1815" s="1171"/>
      <c r="MQ1815" s="1171"/>
      <c r="MR1815" s="1171"/>
      <c r="MS1815" s="1171"/>
      <c r="MT1815" s="1171"/>
      <c r="MU1815" s="1171"/>
      <c r="MV1815" s="1171"/>
      <c r="MW1815" s="1171"/>
      <c r="MX1815" s="1171"/>
      <c r="MY1815" s="1171"/>
      <c r="MZ1815" s="1171"/>
      <c r="NA1815" s="1171"/>
      <c r="NB1815" s="1171"/>
      <c r="NC1815" s="1171"/>
      <c r="ND1815" s="1171"/>
      <c r="NE1815" s="1171"/>
      <c r="NF1815" s="1171"/>
      <c r="NG1815" s="1171"/>
      <c r="NH1815" s="1171"/>
      <c r="NI1815" s="1171"/>
      <c r="NJ1815" s="1171"/>
      <c r="NK1815" s="1171"/>
      <c r="NL1815" s="1171"/>
      <c r="NM1815" s="1171"/>
      <c r="NN1815" s="1171"/>
      <c r="NO1815" s="1171"/>
      <c r="NP1815" s="1171"/>
      <c r="NQ1815" s="1171"/>
      <c r="NR1815" s="1171"/>
      <c r="NS1815" s="1171"/>
      <c r="NT1815" s="1171"/>
      <c r="NU1815" s="1171"/>
      <c r="NV1815" s="1171"/>
      <c r="NW1815" s="1171"/>
      <c r="NX1815" s="1171"/>
      <c r="NY1815" s="1171"/>
      <c r="NZ1815" s="1171"/>
      <c r="OA1815" s="1171"/>
      <c r="OB1815" s="1171"/>
      <c r="OC1815" s="1171"/>
      <c r="OD1815" s="1171"/>
      <c r="OE1815" s="1171"/>
      <c r="OF1815" s="1171"/>
      <c r="OG1815" s="1171"/>
      <c r="OH1815" s="1171"/>
      <c r="OI1815" s="1171"/>
      <c r="OJ1815" s="1171"/>
      <c r="OK1815" s="1171"/>
      <c r="OL1815" s="1171"/>
      <c r="OM1815" s="1171"/>
      <c r="ON1815" s="1171"/>
      <c r="OO1815" s="1171"/>
      <c r="OP1815" s="1171"/>
      <c r="OQ1815" s="1171"/>
      <c r="OR1815" s="1171"/>
      <c r="OS1815" s="1171"/>
      <c r="OT1815" s="1171"/>
      <c r="OU1815" s="1171"/>
      <c r="OV1815" s="1171"/>
      <c r="OW1815" s="1171"/>
      <c r="OX1815" s="1171"/>
      <c r="OY1815" s="1171"/>
      <c r="OZ1815" s="1171"/>
      <c r="PA1815" s="1171"/>
      <c r="PB1815" s="1171"/>
      <c r="PC1815" s="1171"/>
      <c r="PD1815" s="1171"/>
      <c r="PE1815" s="1171"/>
      <c r="PF1815" s="1171"/>
      <c r="PG1815" s="1171"/>
      <c r="PH1815" s="1171"/>
      <c r="PI1815" s="1171"/>
      <c r="PJ1815" s="1171"/>
      <c r="PK1815" s="1171"/>
      <c r="PL1815" s="1171"/>
      <c r="PM1815" s="1171"/>
      <c r="PN1815" s="1171"/>
      <c r="PO1815" s="1171"/>
      <c r="PP1815" s="1171"/>
      <c r="PQ1815" s="1171"/>
      <c r="PR1815" s="1171"/>
      <c r="PS1815" s="1171"/>
      <c r="PT1815" s="1171"/>
      <c r="PU1815" s="1171"/>
      <c r="PV1815" s="1171"/>
      <c r="PW1815" s="1171"/>
      <c r="PX1815" s="1171"/>
      <c r="PY1815" s="1171"/>
      <c r="PZ1815" s="1171"/>
      <c r="QA1815" s="1171"/>
      <c r="QB1815" s="1171"/>
      <c r="QC1815" s="1171"/>
      <c r="QD1815" s="1171"/>
      <c r="QE1815" s="1171"/>
      <c r="QF1815" s="1171"/>
      <c r="QG1815" s="1171"/>
      <c r="QH1815" s="1171"/>
      <c r="QI1815" s="1171"/>
      <c r="QJ1815" s="1171"/>
      <c r="QK1815" s="1171"/>
      <c r="QL1815" s="1171"/>
      <c r="QM1815" s="1171"/>
      <c r="QN1815" s="1171"/>
      <c r="QO1815" s="1171"/>
      <c r="QP1815" s="1171"/>
      <c r="QQ1815" s="1171"/>
      <c r="QR1815" s="1171"/>
      <c r="QS1815" s="1171"/>
      <c r="QT1815" s="1171"/>
      <c r="QU1815" s="1171"/>
      <c r="QV1815" s="1171"/>
      <c r="QW1815" s="1171"/>
      <c r="QX1815" s="1171"/>
      <c r="QY1815" s="1171"/>
      <c r="QZ1815" s="1171"/>
      <c r="RA1815" s="1171"/>
      <c r="RB1815" s="1171"/>
      <c r="RC1815" s="1171"/>
      <c r="RD1815" s="1171"/>
      <c r="RE1815" s="1171"/>
      <c r="RF1815" s="1171"/>
      <c r="RG1815" s="1171"/>
      <c r="RH1815" s="1171"/>
      <c r="RI1815" s="1171"/>
      <c r="RJ1815" s="1171"/>
      <c r="RK1815" s="1171"/>
      <c r="RL1815" s="1171"/>
      <c r="RM1815" s="1171"/>
      <c r="RN1815" s="1171"/>
      <c r="RO1815" s="1171"/>
      <c r="RP1815" s="1171"/>
      <c r="RQ1815" s="1171"/>
      <c r="RR1815" s="1171"/>
      <c r="RS1815" s="1171"/>
      <c r="RT1815" s="1171"/>
      <c r="RU1815" s="1171"/>
      <c r="RV1815" s="1171"/>
      <c r="RW1815" s="1171"/>
      <c r="RX1815" s="1171"/>
      <c r="RY1815" s="1171"/>
      <c r="RZ1815" s="1171"/>
      <c r="SA1815" s="1171"/>
      <c r="SB1815" s="1171"/>
      <c r="SC1815" s="1171"/>
      <c r="SD1815" s="1171"/>
      <c r="SE1815" s="1171"/>
      <c r="SF1815" s="1171"/>
      <c r="SG1815" s="1171"/>
      <c r="SH1815" s="1171"/>
      <c r="SI1815" s="1171"/>
      <c r="SJ1815" s="1171"/>
      <c r="SK1815" s="1171"/>
      <c r="SL1815" s="1171"/>
      <c r="SM1815" s="1171"/>
      <c r="SN1815" s="1171"/>
      <c r="SO1815" s="1171"/>
      <c r="SP1815" s="1171"/>
      <c r="SQ1815" s="1171"/>
      <c r="SR1815" s="1171"/>
      <c r="SS1815" s="1171"/>
      <c r="ST1815" s="1171"/>
      <c r="SU1815" s="1171"/>
      <c r="SV1815" s="1171"/>
      <c r="SW1815" s="1171"/>
      <c r="SX1815" s="1171"/>
      <c r="SY1815" s="1171"/>
      <c r="SZ1815" s="1171"/>
      <c r="TA1815" s="1171"/>
      <c r="TB1815" s="1171"/>
      <c r="TC1815" s="1171"/>
      <c r="TD1815" s="1171"/>
      <c r="TE1815" s="1171"/>
      <c r="TF1815" s="1171"/>
      <c r="TG1815" s="1171"/>
      <c r="TH1815" s="1171"/>
      <c r="TI1815" s="1171"/>
      <c r="TJ1815" s="1171"/>
      <c r="TK1815" s="1171"/>
      <c r="TL1815" s="1171"/>
      <c r="TM1815" s="1171"/>
      <c r="TN1815" s="1171"/>
      <c r="TO1815" s="1171"/>
      <c r="TP1815" s="1171"/>
      <c r="TQ1815" s="1171"/>
      <c r="TR1815" s="1171"/>
      <c r="TS1815" s="1171"/>
      <c r="TT1815" s="1171"/>
      <c r="TU1815" s="1171"/>
      <c r="TV1815" s="1171"/>
      <c r="TW1815" s="1171"/>
      <c r="TX1815" s="1171"/>
      <c r="TY1815" s="1171"/>
      <c r="TZ1815" s="1171"/>
      <c r="UA1815" s="1171"/>
      <c r="UB1815" s="1171"/>
      <c r="UC1815" s="1171"/>
      <c r="UD1815" s="1171"/>
      <c r="UE1815" s="1171"/>
      <c r="UF1815" s="1171"/>
      <c r="UG1815" s="1171"/>
      <c r="UH1815" s="1171"/>
      <c r="UI1815" s="1171"/>
      <c r="UJ1815" s="1171"/>
      <c r="UK1815" s="1171"/>
      <c r="UL1815" s="1171"/>
      <c r="UM1815" s="1171"/>
      <c r="UN1815" s="1171"/>
      <c r="UO1815" s="1171"/>
      <c r="UP1815" s="1171"/>
      <c r="UQ1815" s="1171"/>
      <c r="UR1815" s="1171"/>
      <c r="US1815" s="1171"/>
      <c r="UT1815" s="1171"/>
      <c r="UU1815" s="1171"/>
      <c r="UV1815" s="1171"/>
      <c r="UW1815" s="1171"/>
      <c r="UX1815" s="1171"/>
      <c r="UY1815" s="1171"/>
      <c r="UZ1815" s="1171"/>
      <c r="VA1815" s="1171"/>
      <c r="VB1815" s="1171"/>
      <c r="VC1815" s="1171"/>
      <c r="VD1815" s="1171"/>
      <c r="VE1815" s="1171"/>
      <c r="VF1815" s="1171"/>
      <c r="VG1815" s="1171"/>
      <c r="VH1815" s="1171"/>
      <c r="VI1815" s="1171"/>
      <c r="VJ1815" s="1171"/>
      <c r="VK1815" s="1171"/>
      <c r="VL1815" s="1171"/>
      <c r="VM1815" s="1171"/>
      <c r="VN1815" s="1171"/>
      <c r="VO1815" s="1171"/>
      <c r="VP1815" s="1171"/>
      <c r="VQ1815" s="1171"/>
      <c r="VR1815" s="1171"/>
      <c r="VS1815" s="1171"/>
      <c r="VT1815" s="1171"/>
      <c r="VU1815" s="1171"/>
      <c r="VV1815" s="1171"/>
      <c r="VW1815" s="1171"/>
      <c r="VX1815" s="1171"/>
      <c r="VY1815" s="1171"/>
      <c r="VZ1815" s="1171"/>
      <c r="WA1815" s="1171"/>
      <c r="WB1815" s="1171"/>
      <c r="WC1815" s="1171"/>
      <c r="WD1815" s="1171"/>
      <c r="WE1815" s="1171"/>
      <c r="WF1815" s="1171"/>
      <c r="WG1815" s="1171"/>
      <c r="WH1815" s="1171"/>
      <c r="WI1815" s="1171"/>
      <c r="WJ1815" s="1171"/>
      <c r="WK1815" s="1171"/>
      <c r="WL1815" s="1171"/>
      <c r="WM1815" s="1171"/>
      <c r="WN1815" s="1171"/>
      <c r="WO1815" s="1171"/>
      <c r="WP1815" s="1171"/>
      <c r="WQ1815" s="1171"/>
      <c r="WR1815" s="1171"/>
      <c r="WS1815" s="1171"/>
      <c r="WT1815" s="1171"/>
      <c r="WU1815" s="1171"/>
      <c r="WV1815" s="1171"/>
      <c r="WW1815" s="1171"/>
      <c r="WX1815" s="1171"/>
      <c r="WY1815" s="1171"/>
      <c r="WZ1815" s="1171"/>
      <c r="XA1815" s="1171"/>
      <c r="XB1815" s="1171"/>
      <c r="XC1815" s="1171"/>
      <c r="XD1815" s="1171"/>
      <c r="XE1815" s="1171"/>
      <c r="XF1815" s="1171"/>
      <c r="XG1815" s="1171"/>
      <c r="XH1815" s="1171"/>
      <c r="XI1815" s="1171"/>
      <c r="XJ1815" s="1171"/>
      <c r="XK1815" s="1171"/>
      <c r="XL1815" s="1171"/>
      <c r="XM1815" s="1171"/>
      <c r="XN1815" s="1171"/>
      <c r="XO1815" s="1171"/>
      <c r="XP1815" s="1171"/>
      <c r="XQ1815" s="1171"/>
      <c r="XR1815" s="1171"/>
      <c r="XS1815" s="1171"/>
      <c r="XT1815" s="1171"/>
      <c r="XU1815" s="1171"/>
      <c r="XV1815" s="1171"/>
      <c r="XW1815" s="1171"/>
      <c r="XX1815" s="1171"/>
      <c r="XY1815" s="1171"/>
      <c r="XZ1815" s="1171"/>
      <c r="YA1815" s="1171"/>
      <c r="YB1815" s="1171"/>
      <c r="YC1815" s="1171"/>
      <c r="YD1815" s="1171"/>
      <c r="YE1815" s="1171"/>
      <c r="YF1815" s="1171"/>
      <c r="YG1815" s="1171"/>
      <c r="YH1815" s="1171"/>
      <c r="YI1815" s="1171"/>
      <c r="YJ1815" s="1171"/>
      <c r="YK1815" s="1171"/>
      <c r="YL1815" s="1171"/>
      <c r="YM1815" s="1171"/>
      <c r="YN1815" s="1171"/>
      <c r="YO1815" s="1171"/>
      <c r="YP1815" s="1171"/>
      <c r="YQ1815" s="1171"/>
      <c r="YR1815" s="1171"/>
      <c r="YS1815" s="1171"/>
      <c r="YT1815" s="1171"/>
      <c r="YU1815" s="1171"/>
      <c r="YV1815" s="1171"/>
      <c r="YW1815" s="1171"/>
      <c r="YX1815" s="1171"/>
      <c r="YY1815" s="1171"/>
      <c r="YZ1815" s="1171"/>
      <c r="ZA1815" s="1171"/>
      <c r="ZB1815" s="1171"/>
      <c r="ZC1815" s="1171"/>
      <c r="ZD1815" s="1171"/>
      <c r="ZE1815" s="1171"/>
      <c r="ZF1815" s="1171"/>
      <c r="ZG1815" s="1171"/>
      <c r="ZH1815" s="1171"/>
      <c r="ZI1815" s="1171"/>
      <c r="ZJ1815" s="1171"/>
      <c r="ZK1815" s="1171"/>
      <c r="ZL1815" s="1171"/>
      <c r="ZM1815" s="1171"/>
      <c r="ZN1815" s="1171"/>
      <c r="ZO1815" s="1171"/>
      <c r="ZP1815" s="1171"/>
      <c r="ZQ1815" s="1171"/>
      <c r="ZR1815" s="1171"/>
      <c r="ZS1815" s="1171"/>
      <c r="ZT1815" s="1171"/>
      <c r="ZU1815" s="1171"/>
      <c r="ZV1815" s="1171"/>
      <c r="ZW1815" s="1171"/>
      <c r="ZX1815" s="1171"/>
      <c r="ZY1815" s="1171"/>
      <c r="ZZ1815" s="1171"/>
      <c r="AAA1815" s="1171"/>
      <c r="AAB1815" s="1171"/>
      <c r="AAC1815" s="1171"/>
      <c r="AAD1815" s="1171"/>
      <c r="AAE1815" s="1171"/>
      <c r="AAF1815" s="1171"/>
      <c r="AAG1815" s="1171"/>
      <c r="AAH1815" s="1171"/>
      <c r="AAI1815" s="1171"/>
      <c r="AAJ1815" s="1171"/>
      <c r="AAK1815" s="1171"/>
      <c r="AAL1815" s="1171"/>
      <c r="AAM1815" s="1171"/>
      <c r="AAN1815" s="1171"/>
      <c r="AAO1815" s="1171"/>
      <c r="AAP1815" s="1171"/>
      <c r="AAQ1815" s="1171"/>
      <c r="AAR1815" s="1171"/>
      <c r="AAS1815" s="1171"/>
      <c r="AAT1815" s="1171"/>
      <c r="AAU1815" s="1171"/>
      <c r="AAV1815" s="1171"/>
      <c r="AAW1815" s="1171"/>
      <c r="AAX1815" s="1171"/>
      <c r="AAY1815" s="1171"/>
      <c r="AAZ1815" s="1171"/>
      <c r="ABA1815" s="1171"/>
      <c r="ABB1815" s="1171"/>
      <c r="ABC1815" s="1171"/>
      <c r="ABD1815" s="1171"/>
      <c r="ABE1815" s="1171"/>
      <c r="ABF1815" s="1171"/>
      <c r="ABG1815" s="1171"/>
      <c r="ABH1815" s="1171"/>
      <c r="ABI1815" s="1171"/>
      <c r="ABJ1815" s="1171"/>
      <c r="ABK1815" s="1171"/>
      <c r="ABL1815" s="1171"/>
      <c r="ABM1815" s="1171"/>
      <c r="ABN1815" s="1171"/>
      <c r="ABO1815" s="1171"/>
      <c r="ABP1815" s="1171"/>
      <c r="ABQ1815" s="1171"/>
      <c r="ABR1815" s="1171"/>
      <c r="ABS1815" s="1171"/>
      <c r="ABT1815" s="1171"/>
      <c r="ABU1815" s="1171"/>
      <c r="ABV1815" s="1171"/>
      <c r="ABW1815" s="1171"/>
      <c r="ABX1815" s="1171"/>
      <c r="ABY1815" s="1171"/>
      <c r="ABZ1815" s="1171"/>
      <c r="ACA1815" s="1171"/>
      <c r="ACB1815" s="1171"/>
      <c r="ACC1815" s="1171"/>
      <c r="ACD1815" s="1171"/>
      <c r="ACE1815" s="1171"/>
      <c r="ACF1815" s="1171"/>
      <c r="ACG1815" s="1171"/>
      <c r="ACH1815" s="1171"/>
      <c r="ACI1815" s="1171"/>
      <c r="ACJ1815" s="1171"/>
      <c r="ACK1815" s="1171"/>
      <c r="ACL1815" s="1171"/>
      <c r="ACM1815" s="1171"/>
      <c r="ACN1815" s="1171"/>
      <c r="ACO1815" s="1171"/>
      <c r="ACP1815" s="1171"/>
      <c r="ACQ1815" s="1171"/>
      <c r="ACR1815" s="1171"/>
      <c r="ACS1815" s="1171"/>
      <c r="ACT1815" s="1171"/>
      <c r="ACU1815" s="1171"/>
      <c r="ACV1815" s="1171"/>
      <c r="ACW1815" s="1171"/>
      <c r="ACX1815" s="1171"/>
      <c r="ACY1815" s="1171"/>
      <c r="ACZ1815" s="1171"/>
      <c r="ADA1815" s="1171"/>
      <c r="ADB1815" s="1171"/>
      <c r="ADC1815" s="1171"/>
      <c r="ADD1815" s="1171"/>
      <c r="ADE1815" s="1171"/>
      <c r="ADF1815" s="1171"/>
      <c r="ADG1815" s="1171"/>
      <c r="ADH1815" s="1171"/>
      <c r="ADI1815" s="1171"/>
      <c r="ADJ1815" s="1171"/>
      <c r="ADK1815" s="1171"/>
      <c r="ADL1815" s="1171"/>
      <c r="ADM1815" s="1171"/>
      <c r="ADN1815" s="1171"/>
      <c r="ADO1815" s="1171"/>
      <c r="ADP1815" s="1171"/>
      <c r="ADQ1815" s="1171"/>
      <c r="ADR1815" s="1171"/>
      <c r="ADS1815" s="1171"/>
      <c r="ADT1815" s="1171"/>
      <c r="ADU1815" s="1171"/>
      <c r="ADV1815" s="1171"/>
      <c r="ADW1815" s="1171"/>
      <c r="ADX1815" s="1171"/>
      <c r="ADY1815" s="1171"/>
      <c r="ADZ1815" s="1171"/>
      <c r="AEA1815" s="1171"/>
      <c r="AEB1815" s="1171"/>
      <c r="AEC1815" s="1171"/>
      <c r="AED1815" s="1171"/>
      <c r="AEE1815" s="1171"/>
      <c r="AEF1815" s="1171"/>
      <c r="AEG1815" s="1171"/>
      <c r="AEH1815" s="1171"/>
      <c r="AEI1815" s="1171"/>
      <c r="AEJ1815" s="1171"/>
      <c r="AEK1815" s="1171"/>
      <c r="AEL1815" s="1171"/>
      <c r="AEM1815" s="1171"/>
      <c r="AEN1815" s="1171"/>
      <c r="AEO1815" s="1171"/>
      <c r="AEP1815" s="1171"/>
    </row>
    <row r="1816" spans="1:822" s="1182" customFormat="1" x14ac:dyDescent="0.25">
      <c r="A1816" s="1171"/>
      <c r="P1816" s="1171"/>
      <c r="Q1816" s="1171"/>
      <c r="R1816" s="1171"/>
      <c r="S1816" s="1171"/>
      <c r="T1816" s="1171"/>
      <c r="U1816" s="1171"/>
      <c r="V1816" s="1171"/>
      <c r="W1816" s="1171"/>
      <c r="X1816" s="1171"/>
      <c r="Y1816" s="1171"/>
      <c r="Z1816" s="1171"/>
      <c r="AA1816" s="1171"/>
      <c r="AB1816" s="1171"/>
      <c r="AC1816" s="1171"/>
      <c r="AD1816" s="1171"/>
      <c r="AE1816" s="1171"/>
      <c r="AF1816" s="1171"/>
      <c r="AG1816" s="1171"/>
      <c r="AH1816" s="1171"/>
      <c r="AI1816" s="1171"/>
      <c r="AJ1816" s="1171"/>
      <c r="AK1816" s="1171"/>
      <c r="AL1816" s="1171"/>
      <c r="AM1816" s="1171"/>
      <c r="AN1816" s="1171"/>
      <c r="AO1816" s="1171"/>
      <c r="AP1816" s="1171"/>
      <c r="AQ1816" s="1171"/>
      <c r="AR1816" s="1171"/>
      <c r="AS1816" s="1171"/>
      <c r="AT1816" s="1171"/>
      <c r="AU1816" s="1171"/>
      <c r="AV1816" s="1171"/>
      <c r="AW1816" s="1171"/>
      <c r="AX1816" s="1171"/>
      <c r="AY1816" s="1171"/>
      <c r="AZ1816" s="1171"/>
      <c r="BA1816" s="1171"/>
      <c r="BB1816" s="1171"/>
      <c r="BC1816" s="1171"/>
      <c r="BD1816" s="1171"/>
      <c r="BE1816" s="1171"/>
      <c r="BF1816" s="1171"/>
      <c r="BG1816" s="1171"/>
      <c r="BH1816" s="1171"/>
      <c r="BI1816" s="1171"/>
      <c r="BJ1816" s="1171"/>
      <c r="BK1816" s="1171"/>
      <c r="BL1816" s="1171"/>
      <c r="BM1816" s="1171"/>
      <c r="BN1816" s="1171"/>
      <c r="BO1816" s="1171"/>
      <c r="BP1816" s="1171"/>
      <c r="BQ1816" s="1171"/>
      <c r="BR1816" s="1171"/>
      <c r="BS1816" s="1171"/>
      <c r="BT1816" s="1171"/>
      <c r="BU1816" s="1171"/>
      <c r="BV1816" s="1171"/>
      <c r="BW1816" s="1171"/>
      <c r="BX1816" s="1171"/>
      <c r="BY1816" s="1171"/>
      <c r="BZ1816" s="1171"/>
      <c r="CA1816" s="1171"/>
      <c r="CB1816" s="1171"/>
      <c r="CC1816" s="1171"/>
      <c r="CD1816" s="1171"/>
      <c r="CE1816" s="1171"/>
      <c r="CF1816" s="1171"/>
      <c r="CG1816" s="1171"/>
      <c r="CH1816" s="1171"/>
      <c r="CI1816" s="1171"/>
      <c r="CJ1816" s="1171"/>
      <c r="CK1816" s="1171"/>
      <c r="CL1816" s="1171"/>
      <c r="CM1816" s="1171"/>
      <c r="CN1816" s="1171"/>
      <c r="CO1816" s="1171"/>
      <c r="CP1816" s="1171"/>
      <c r="CQ1816" s="1171"/>
      <c r="CR1816" s="1171"/>
      <c r="CS1816" s="1171"/>
      <c r="CT1816" s="1171"/>
      <c r="CU1816" s="1171"/>
      <c r="CV1816" s="1171"/>
      <c r="CW1816" s="1171"/>
      <c r="CX1816" s="1171"/>
      <c r="CY1816" s="1171"/>
      <c r="CZ1816" s="1171"/>
      <c r="DA1816" s="1171"/>
      <c r="DB1816" s="1171"/>
      <c r="DC1816" s="1171"/>
      <c r="DD1816" s="1171"/>
      <c r="DE1816" s="1171"/>
      <c r="DF1816" s="1171"/>
      <c r="DG1816" s="1171"/>
      <c r="DH1816" s="1171"/>
      <c r="DI1816" s="1171"/>
      <c r="DJ1816" s="1171"/>
      <c r="DK1816" s="1171"/>
      <c r="DL1816" s="1171"/>
      <c r="DM1816" s="1171"/>
      <c r="DN1816" s="1171"/>
      <c r="DO1816" s="1171"/>
      <c r="DP1816" s="1171"/>
      <c r="DQ1816" s="1171"/>
      <c r="DR1816" s="1171"/>
      <c r="DS1816" s="1171"/>
      <c r="DT1816" s="1171"/>
      <c r="DU1816" s="1171"/>
      <c r="DV1816" s="1171"/>
      <c r="DW1816" s="1171"/>
      <c r="DX1816" s="1171"/>
      <c r="DY1816" s="1171"/>
      <c r="DZ1816" s="1171"/>
      <c r="EA1816" s="1171"/>
      <c r="EB1816" s="1171"/>
      <c r="EC1816" s="1171"/>
      <c r="ED1816" s="1171"/>
      <c r="EE1816" s="1171"/>
      <c r="EF1816" s="1171"/>
      <c r="EG1816" s="1171"/>
      <c r="EH1816" s="1171"/>
      <c r="EI1816" s="1171"/>
      <c r="EJ1816" s="1171"/>
      <c r="EK1816" s="1171"/>
      <c r="EL1816" s="1171"/>
      <c r="EM1816" s="1171"/>
      <c r="EN1816" s="1171"/>
      <c r="EO1816" s="1171"/>
      <c r="EP1816" s="1171"/>
      <c r="EQ1816" s="1171"/>
      <c r="ER1816" s="1171"/>
      <c r="ES1816" s="1171"/>
      <c r="ET1816" s="1171"/>
      <c r="EU1816" s="1171"/>
      <c r="EV1816" s="1171"/>
      <c r="EW1816" s="1171"/>
      <c r="EX1816" s="1171"/>
      <c r="EY1816" s="1171"/>
      <c r="EZ1816" s="1171"/>
      <c r="FA1816" s="1171"/>
      <c r="FB1816" s="1171"/>
      <c r="FC1816" s="1171"/>
      <c r="FD1816" s="1171"/>
      <c r="FE1816" s="1171"/>
      <c r="FF1816" s="1171"/>
      <c r="FG1816" s="1171"/>
      <c r="FH1816" s="1171"/>
      <c r="FI1816" s="1171"/>
      <c r="FJ1816" s="1171"/>
      <c r="FK1816" s="1171"/>
      <c r="FL1816" s="1171"/>
      <c r="FM1816" s="1171"/>
      <c r="FN1816" s="1171"/>
      <c r="FO1816" s="1171"/>
      <c r="FP1816" s="1171"/>
      <c r="FQ1816" s="1171"/>
      <c r="FR1816" s="1171"/>
      <c r="FS1816" s="1171"/>
      <c r="FT1816" s="1171"/>
      <c r="FU1816" s="1171"/>
      <c r="FV1816" s="1171"/>
      <c r="FW1816" s="1171"/>
      <c r="FX1816" s="1171"/>
      <c r="FY1816" s="1171"/>
      <c r="FZ1816" s="1171"/>
      <c r="GA1816" s="1171"/>
      <c r="GB1816" s="1171"/>
      <c r="GC1816" s="1171"/>
      <c r="GD1816" s="1171"/>
      <c r="GE1816" s="1171"/>
      <c r="GF1816" s="1171"/>
      <c r="GG1816" s="1171"/>
      <c r="GH1816" s="1171"/>
      <c r="GI1816" s="1171"/>
      <c r="GJ1816" s="1171"/>
      <c r="GK1816" s="1171"/>
      <c r="GL1816" s="1171"/>
      <c r="GM1816" s="1171"/>
      <c r="GN1816" s="1171"/>
      <c r="GO1816" s="1171"/>
      <c r="GP1816" s="1171"/>
      <c r="GQ1816" s="1171"/>
      <c r="GR1816" s="1171"/>
      <c r="GS1816" s="1171"/>
      <c r="GT1816" s="1171"/>
      <c r="GU1816" s="1171"/>
      <c r="GV1816" s="1171"/>
      <c r="GW1816" s="1171"/>
      <c r="GX1816" s="1171"/>
      <c r="GY1816" s="1171"/>
      <c r="GZ1816" s="1171"/>
      <c r="HA1816" s="1171"/>
      <c r="HB1816" s="1171"/>
      <c r="HC1816" s="1171"/>
      <c r="HD1816" s="1171"/>
      <c r="HE1816" s="1171"/>
      <c r="HF1816" s="1171"/>
      <c r="HG1816" s="1171"/>
      <c r="HH1816" s="1171"/>
      <c r="HI1816" s="1171"/>
      <c r="HJ1816" s="1171"/>
      <c r="HK1816" s="1171"/>
      <c r="HL1816" s="1171"/>
      <c r="HM1816" s="1171"/>
      <c r="HN1816" s="1171"/>
      <c r="HO1816" s="1171"/>
      <c r="HP1816" s="1171"/>
      <c r="HQ1816" s="1171"/>
      <c r="HR1816" s="1171"/>
      <c r="HS1816" s="1171"/>
      <c r="HT1816" s="1171"/>
      <c r="HU1816" s="1171"/>
      <c r="HV1816" s="1171"/>
      <c r="HW1816" s="1171"/>
      <c r="HX1816" s="1171"/>
      <c r="HY1816" s="1171"/>
      <c r="HZ1816" s="1171"/>
      <c r="IA1816" s="1171"/>
      <c r="IB1816" s="1171"/>
      <c r="IC1816" s="1171"/>
      <c r="ID1816" s="1171"/>
      <c r="IE1816" s="1171"/>
      <c r="IF1816" s="1171"/>
      <c r="IG1816" s="1171"/>
      <c r="IH1816" s="1171"/>
      <c r="II1816" s="1171"/>
      <c r="IJ1816" s="1171"/>
      <c r="IK1816" s="1171"/>
      <c r="IL1816" s="1171"/>
      <c r="IM1816" s="1171"/>
      <c r="IN1816" s="1171"/>
      <c r="IO1816" s="1171"/>
      <c r="IP1816" s="1171"/>
      <c r="IQ1816" s="1171"/>
      <c r="IR1816" s="1171"/>
      <c r="IS1816" s="1171"/>
      <c r="IT1816" s="1171"/>
      <c r="IU1816" s="1171"/>
      <c r="IV1816" s="1171"/>
      <c r="IW1816" s="1171"/>
      <c r="IX1816" s="1171"/>
      <c r="IY1816" s="1171"/>
      <c r="IZ1816" s="1171"/>
      <c r="JA1816" s="1171"/>
      <c r="JB1816" s="1171"/>
      <c r="JC1816" s="1171"/>
      <c r="JD1816" s="1171"/>
      <c r="JE1816" s="1171"/>
      <c r="JF1816" s="1171"/>
      <c r="JG1816" s="1171"/>
      <c r="JH1816" s="1171"/>
      <c r="JI1816" s="1171"/>
      <c r="JJ1816" s="1171"/>
      <c r="JK1816" s="1171"/>
      <c r="JL1816" s="1171"/>
      <c r="JM1816" s="1171"/>
      <c r="JN1816" s="1171"/>
      <c r="JO1816" s="1171"/>
      <c r="JP1816" s="1171"/>
      <c r="JQ1816" s="1171"/>
      <c r="JR1816" s="1171"/>
      <c r="JS1816" s="1171"/>
      <c r="JT1816" s="1171"/>
      <c r="JU1816" s="1171"/>
      <c r="JV1816" s="1171"/>
      <c r="JW1816" s="1171"/>
      <c r="JX1816" s="1171"/>
      <c r="JY1816" s="1171"/>
      <c r="JZ1816" s="1171"/>
      <c r="KA1816" s="1171"/>
      <c r="KB1816" s="1171"/>
      <c r="KC1816" s="1171"/>
      <c r="KD1816" s="1171"/>
      <c r="KE1816" s="1171"/>
      <c r="KF1816" s="1171"/>
      <c r="KG1816" s="1171"/>
      <c r="KH1816" s="1171"/>
      <c r="KI1816" s="1171"/>
      <c r="KJ1816" s="1171"/>
      <c r="KK1816" s="1171"/>
      <c r="KL1816" s="1171"/>
      <c r="KM1816" s="1171"/>
      <c r="KN1816" s="1171"/>
      <c r="KO1816" s="1171"/>
      <c r="KP1816" s="1171"/>
      <c r="KQ1816" s="1171"/>
      <c r="KR1816" s="1171"/>
      <c r="KS1816" s="1171"/>
      <c r="KT1816" s="1171"/>
      <c r="KU1816" s="1171"/>
      <c r="KV1816" s="1171"/>
      <c r="KW1816" s="1171"/>
      <c r="KX1816" s="1171"/>
      <c r="KY1816" s="1171"/>
      <c r="KZ1816" s="1171"/>
      <c r="LA1816" s="1171"/>
      <c r="LB1816" s="1171"/>
      <c r="LC1816" s="1171"/>
      <c r="LD1816" s="1171"/>
      <c r="LE1816" s="1171"/>
      <c r="LF1816" s="1171"/>
      <c r="LG1816" s="1171"/>
      <c r="LH1816" s="1171"/>
      <c r="LI1816" s="1171"/>
      <c r="LJ1816" s="1171"/>
      <c r="LK1816" s="1171"/>
      <c r="LL1816" s="1171"/>
      <c r="LM1816" s="1171"/>
      <c r="LN1816" s="1171"/>
      <c r="LO1816" s="1171"/>
      <c r="LP1816" s="1171"/>
      <c r="LQ1816" s="1171"/>
      <c r="LR1816" s="1171"/>
      <c r="LS1816" s="1171"/>
      <c r="LT1816" s="1171"/>
      <c r="LU1816" s="1171"/>
      <c r="LV1816" s="1171"/>
      <c r="LW1816" s="1171"/>
      <c r="LX1816" s="1171"/>
      <c r="LY1816" s="1171"/>
      <c r="LZ1816" s="1171"/>
      <c r="MA1816" s="1171"/>
      <c r="MB1816" s="1171"/>
      <c r="MC1816" s="1171"/>
      <c r="MD1816" s="1171"/>
      <c r="ME1816" s="1171"/>
      <c r="MF1816" s="1171"/>
      <c r="MG1816" s="1171"/>
      <c r="MH1816" s="1171"/>
      <c r="MI1816" s="1171"/>
      <c r="MJ1816" s="1171"/>
      <c r="MK1816" s="1171"/>
      <c r="ML1816" s="1171"/>
      <c r="MM1816" s="1171"/>
      <c r="MN1816" s="1171"/>
      <c r="MO1816" s="1171"/>
      <c r="MP1816" s="1171"/>
      <c r="MQ1816" s="1171"/>
      <c r="MR1816" s="1171"/>
      <c r="MS1816" s="1171"/>
      <c r="MT1816" s="1171"/>
      <c r="MU1816" s="1171"/>
      <c r="MV1816" s="1171"/>
      <c r="MW1816" s="1171"/>
      <c r="MX1816" s="1171"/>
      <c r="MY1816" s="1171"/>
      <c r="MZ1816" s="1171"/>
      <c r="NA1816" s="1171"/>
      <c r="NB1816" s="1171"/>
      <c r="NC1816" s="1171"/>
      <c r="ND1816" s="1171"/>
      <c r="NE1816" s="1171"/>
      <c r="NF1816" s="1171"/>
      <c r="NG1816" s="1171"/>
      <c r="NH1816" s="1171"/>
      <c r="NI1816" s="1171"/>
      <c r="NJ1816" s="1171"/>
      <c r="NK1816" s="1171"/>
      <c r="NL1816" s="1171"/>
      <c r="NM1816" s="1171"/>
      <c r="NN1816" s="1171"/>
      <c r="NO1816" s="1171"/>
      <c r="NP1816" s="1171"/>
      <c r="NQ1816" s="1171"/>
      <c r="NR1816" s="1171"/>
      <c r="NS1816" s="1171"/>
      <c r="NT1816" s="1171"/>
      <c r="NU1816" s="1171"/>
      <c r="NV1816" s="1171"/>
      <c r="NW1816" s="1171"/>
      <c r="NX1816" s="1171"/>
      <c r="NY1816" s="1171"/>
      <c r="NZ1816" s="1171"/>
      <c r="OA1816" s="1171"/>
      <c r="OB1816" s="1171"/>
      <c r="OC1816" s="1171"/>
      <c r="OD1816" s="1171"/>
      <c r="OE1816" s="1171"/>
      <c r="OF1816" s="1171"/>
      <c r="OG1816" s="1171"/>
      <c r="OH1816" s="1171"/>
      <c r="OI1816" s="1171"/>
      <c r="OJ1816" s="1171"/>
      <c r="OK1816" s="1171"/>
      <c r="OL1816" s="1171"/>
      <c r="OM1816" s="1171"/>
      <c r="ON1816" s="1171"/>
      <c r="OO1816" s="1171"/>
      <c r="OP1816" s="1171"/>
      <c r="OQ1816" s="1171"/>
      <c r="OR1816" s="1171"/>
      <c r="OS1816" s="1171"/>
      <c r="OT1816" s="1171"/>
      <c r="OU1816" s="1171"/>
      <c r="OV1816" s="1171"/>
      <c r="OW1816" s="1171"/>
      <c r="OX1816" s="1171"/>
      <c r="OY1816" s="1171"/>
      <c r="OZ1816" s="1171"/>
      <c r="PA1816" s="1171"/>
      <c r="PB1816" s="1171"/>
      <c r="PC1816" s="1171"/>
      <c r="PD1816" s="1171"/>
      <c r="PE1816" s="1171"/>
      <c r="PF1816" s="1171"/>
      <c r="PG1816" s="1171"/>
      <c r="PH1816" s="1171"/>
      <c r="PI1816" s="1171"/>
      <c r="PJ1816" s="1171"/>
      <c r="PK1816" s="1171"/>
      <c r="PL1816" s="1171"/>
      <c r="PM1816" s="1171"/>
      <c r="PN1816" s="1171"/>
      <c r="PO1816" s="1171"/>
      <c r="PP1816" s="1171"/>
      <c r="PQ1816" s="1171"/>
      <c r="PR1816" s="1171"/>
      <c r="PS1816" s="1171"/>
      <c r="PT1816" s="1171"/>
      <c r="PU1816" s="1171"/>
      <c r="PV1816" s="1171"/>
      <c r="PW1816" s="1171"/>
      <c r="PX1816" s="1171"/>
      <c r="PY1816" s="1171"/>
      <c r="PZ1816" s="1171"/>
      <c r="QA1816" s="1171"/>
      <c r="QB1816" s="1171"/>
      <c r="QC1816" s="1171"/>
      <c r="QD1816" s="1171"/>
      <c r="QE1816" s="1171"/>
      <c r="QF1816" s="1171"/>
      <c r="QG1816" s="1171"/>
      <c r="QH1816" s="1171"/>
      <c r="QI1816" s="1171"/>
      <c r="QJ1816" s="1171"/>
      <c r="QK1816" s="1171"/>
      <c r="QL1816" s="1171"/>
      <c r="QM1816" s="1171"/>
      <c r="QN1816" s="1171"/>
      <c r="QO1816" s="1171"/>
      <c r="QP1816" s="1171"/>
      <c r="QQ1816" s="1171"/>
      <c r="QR1816" s="1171"/>
      <c r="QS1816" s="1171"/>
      <c r="QT1816" s="1171"/>
      <c r="QU1816" s="1171"/>
      <c r="QV1816" s="1171"/>
      <c r="QW1816" s="1171"/>
      <c r="QX1816" s="1171"/>
      <c r="QY1816" s="1171"/>
      <c r="QZ1816" s="1171"/>
      <c r="RA1816" s="1171"/>
      <c r="RB1816" s="1171"/>
      <c r="RC1816" s="1171"/>
      <c r="RD1816" s="1171"/>
      <c r="RE1816" s="1171"/>
      <c r="RF1816" s="1171"/>
      <c r="RG1816" s="1171"/>
      <c r="RH1816" s="1171"/>
      <c r="RI1816" s="1171"/>
      <c r="RJ1816" s="1171"/>
      <c r="RK1816" s="1171"/>
      <c r="RL1816" s="1171"/>
      <c r="RM1816" s="1171"/>
      <c r="RN1816" s="1171"/>
      <c r="RO1816" s="1171"/>
      <c r="RP1816" s="1171"/>
      <c r="RQ1816" s="1171"/>
      <c r="RR1816" s="1171"/>
      <c r="RS1816" s="1171"/>
      <c r="RT1816" s="1171"/>
      <c r="RU1816" s="1171"/>
      <c r="RV1816" s="1171"/>
      <c r="RW1816" s="1171"/>
      <c r="RX1816" s="1171"/>
      <c r="RY1816" s="1171"/>
      <c r="RZ1816" s="1171"/>
      <c r="SA1816" s="1171"/>
      <c r="SB1816" s="1171"/>
      <c r="SC1816" s="1171"/>
      <c r="SD1816" s="1171"/>
      <c r="SE1816" s="1171"/>
      <c r="SF1816" s="1171"/>
      <c r="SG1816" s="1171"/>
      <c r="SH1816" s="1171"/>
      <c r="SI1816" s="1171"/>
      <c r="SJ1816" s="1171"/>
      <c r="SK1816" s="1171"/>
      <c r="SL1816" s="1171"/>
      <c r="SM1816" s="1171"/>
      <c r="SN1816" s="1171"/>
      <c r="SO1816" s="1171"/>
      <c r="SP1816" s="1171"/>
      <c r="SQ1816" s="1171"/>
      <c r="SR1816" s="1171"/>
      <c r="SS1816" s="1171"/>
      <c r="ST1816" s="1171"/>
      <c r="SU1816" s="1171"/>
      <c r="SV1816" s="1171"/>
      <c r="SW1816" s="1171"/>
      <c r="SX1816" s="1171"/>
      <c r="SY1816" s="1171"/>
      <c r="SZ1816" s="1171"/>
      <c r="TA1816" s="1171"/>
      <c r="TB1816" s="1171"/>
      <c r="TC1816" s="1171"/>
      <c r="TD1816" s="1171"/>
      <c r="TE1816" s="1171"/>
      <c r="TF1816" s="1171"/>
      <c r="TG1816" s="1171"/>
      <c r="TH1816" s="1171"/>
      <c r="TI1816" s="1171"/>
      <c r="TJ1816" s="1171"/>
      <c r="TK1816" s="1171"/>
      <c r="TL1816" s="1171"/>
      <c r="TM1816" s="1171"/>
      <c r="TN1816" s="1171"/>
      <c r="TO1816" s="1171"/>
      <c r="TP1816" s="1171"/>
      <c r="TQ1816" s="1171"/>
      <c r="TR1816" s="1171"/>
      <c r="TS1816" s="1171"/>
      <c r="TT1816" s="1171"/>
      <c r="TU1816" s="1171"/>
      <c r="TV1816" s="1171"/>
      <c r="TW1816" s="1171"/>
      <c r="TX1816" s="1171"/>
      <c r="TY1816" s="1171"/>
      <c r="TZ1816" s="1171"/>
      <c r="UA1816" s="1171"/>
      <c r="UB1816" s="1171"/>
      <c r="UC1816" s="1171"/>
      <c r="UD1816" s="1171"/>
      <c r="UE1816" s="1171"/>
      <c r="UF1816" s="1171"/>
      <c r="UG1816" s="1171"/>
      <c r="UH1816" s="1171"/>
      <c r="UI1816" s="1171"/>
      <c r="UJ1816" s="1171"/>
      <c r="UK1816" s="1171"/>
      <c r="UL1816" s="1171"/>
      <c r="UM1816" s="1171"/>
      <c r="UN1816" s="1171"/>
      <c r="UO1816" s="1171"/>
      <c r="UP1816" s="1171"/>
      <c r="UQ1816" s="1171"/>
      <c r="UR1816" s="1171"/>
      <c r="US1816" s="1171"/>
      <c r="UT1816" s="1171"/>
      <c r="UU1816" s="1171"/>
      <c r="UV1816" s="1171"/>
      <c r="UW1816" s="1171"/>
      <c r="UX1816" s="1171"/>
      <c r="UY1816" s="1171"/>
      <c r="UZ1816" s="1171"/>
      <c r="VA1816" s="1171"/>
      <c r="VB1816" s="1171"/>
      <c r="VC1816" s="1171"/>
      <c r="VD1816" s="1171"/>
      <c r="VE1816" s="1171"/>
      <c r="VF1816" s="1171"/>
      <c r="VG1816" s="1171"/>
      <c r="VH1816" s="1171"/>
      <c r="VI1816" s="1171"/>
      <c r="VJ1816" s="1171"/>
      <c r="VK1816" s="1171"/>
      <c r="VL1816" s="1171"/>
      <c r="VM1816" s="1171"/>
      <c r="VN1816" s="1171"/>
      <c r="VO1816" s="1171"/>
      <c r="VP1816" s="1171"/>
      <c r="VQ1816" s="1171"/>
      <c r="VR1816" s="1171"/>
      <c r="VS1816" s="1171"/>
      <c r="VT1816" s="1171"/>
      <c r="VU1816" s="1171"/>
      <c r="VV1816" s="1171"/>
      <c r="VW1816" s="1171"/>
      <c r="VX1816" s="1171"/>
      <c r="VY1816" s="1171"/>
      <c r="VZ1816" s="1171"/>
      <c r="WA1816" s="1171"/>
      <c r="WB1816" s="1171"/>
      <c r="WC1816" s="1171"/>
      <c r="WD1816" s="1171"/>
      <c r="WE1816" s="1171"/>
      <c r="WF1816" s="1171"/>
      <c r="WG1816" s="1171"/>
      <c r="WH1816" s="1171"/>
      <c r="WI1816" s="1171"/>
      <c r="WJ1816" s="1171"/>
      <c r="WK1816" s="1171"/>
      <c r="WL1816" s="1171"/>
      <c r="WM1816" s="1171"/>
      <c r="WN1816" s="1171"/>
      <c r="WO1816" s="1171"/>
      <c r="WP1816" s="1171"/>
      <c r="WQ1816" s="1171"/>
      <c r="WR1816" s="1171"/>
      <c r="WS1816" s="1171"/>
      <c r="WT1816" s="1171"/>
      <c r="WU1816" s="1171"/>
      <c r="WV1816" s="1171"/>
      <c r="WW1816" s="1171"/>
      <c r="WX1816" s="1171"/>
      <c r="WY1816" s="1171"/>
      <c r="WZ1816" s="1171"/>
      <c r="XA1816" s="1171"/>
      <c r="XB1816" s="1171"/>
      <c r="XC1816" s="1171"/>
      <c r="XD1816" s="1171"/>
      <c r="XE1816" s="1171"/>
      <c r="XF1816" s="1171"/>
      <c r="XG1816" s="1171"/>
      <c r="XH1816" s="1171"/>
      <c r="XI1816" s="1171"/>
      <c r="XJ1816" s="1171"/>
      <c r="XK1816" s="1171"/>
      <c r="XL1816" s="1171"/>
      <c r="XM1816" s="1171"/>
      <c r="XN1816" s="1171"/>
      <c r="XO1816" s="1171"/>
      <c r="XP1816" s="1171"/>
      <c r="XQ1816" s="1171"/>
      <c r="XR1816" s="1171"/>
      <c r="XS1816" s="1171"/>
      <c r="XT1816" s="1171"/>
      <c r="XU1816" s="1171"/>
      <c r="XV1816" s="1171"/>
      <c r="XW1816" s="1171"/>
      <c r="XX1816" s="1171"/>
      <c r="XY1816" s="1171"/>
      <c r="XZ1816" s="1171"/>
      <c r="YA1816" s="1171"/>
      <c r="YB1816" s="1171"/>
      <c r="YC1816" s="1171"/>
      <c r="YD1816" s="1171"/>
      <c r="YE1816" s="1171"/>
      <c r="YF1816" s="1171"/>
      <c r="YG1816" s="1171"/>
      <c r="YH1816" s="1171"/>
      <c r="YI1816" s="1171"/>
      <c r="YJ1816" s="1171"/>
      <c r="YK1816" s="1171"/>
      <c r="YL1816" s="1171"/>
      <c r="YM1816" s="1171"/>
      <c r="YN1816" s="1171"/>
      <c r="YO1816" s="1171"/>
      <c r="YP1816" s="1171"/>
      <c r="YQ1816" s="1171"/>
      <c r="YR1816" s="1171"/>
      <c r="YS1816" s="1171"/>
      <c r="YT1816" s="1171"/>
      <c r="YU1816" s="1171"/>
      <c r="YV1816" s="1171"/>
      <c r="YW1816" s="1171"/>
      <c r="YX1816" s="1171"/>
      <c r="YY1816" s="1171"/>
      <c r="YZ1816" s="1171"/>
      <c r="ZA1816" s="1171"/>
      <c r="ZB1816" s="1171"/>
      <c r="ZC1816" s="1171"/>
      <c r="ZD1816" s="1171"/>
      <c r="ZE1816" s="1171"/>
      <c r="ZF1816" s="1171"/>
      <c r="ZG1816" s="1171"/>
      <c r="ZH1816" s="1171"/>
      <c r="ZI1816" s="1171"/>
      <c r="ZJ1816" s="1171"/>
      <c r="ZK1816" s="1171"/>
      <c r="ZL1816" s="1171"/>
      <c r="ZM1816" s="1171"/>
      <c r="ZN1816" s="1171"/>
      <c r="ZO1816" s="1171"/>
      <c r="ZP1816" s="1171"/>
      <c r="ZQ1816" s="1171"/>
      <c r="ZR1816" s="1171"/>
      <c r="ZS1816" s="1171"/>
      <c r="ZT1816" s="1171"/>
      <c r="ZU1816" s="1171"/>
      <c r="ZV1816" s="1171"/>
      <c r="ZW1816" s="1171"/>
      <c r="ZX1816" s="1171"/>
      <c r="ZY1816" s="1171"/>
      <c r="ZZ1816" s="1171"/>
      <c r="AAA1816" s="1171"/>
      <c r="AAB1816" s="1171"/>
      <c r="AAC1816" s="1171"/>
      <c r="AAD1816" s="1171"/>
      <c r="AAE1816" s="1171"/>
      <c r="AAF1816" s="1171"/>
      <c r="AAG1816" s="1171"/>
      <c r="AAH1816" s="1171"/>
      <c r="AAI1816" s="1171"/>
      <c r="AAJ1816" s="1171"/>
      <c r="AAK1816" s="1171"/>
      <c r="AAL1816" s="1171"/>
      <c r="AAM1816" s="1171"/>
      <c r="AAN1816" s="1171"/>
      <c r="AAO1816" s="1171"/>
      <c r="AAP1816" s="1171"/>
      <c r="AAQ1816" s="1171"/>
      <c r="AAR1816" s="1171"/>
      <c r="AAS1816" s="1171"/>
      <c r="AAT1816" s="1171"/>
      <c r="AAU1816" s="1171"/>
      <c r="AAV1816" s="1171"/>
      <c r="AAW1816" s="1171"/>
      <c r="AAX1816" s="1171"/>
      <c r="AAY1816" s="1171"/>
      <c r="AAZ1816" s="1171"/>
      <c r="ABA1816" s="1171"/>
      <c r="ABB1816" s="1171"/>
      <c r="ABC1816" s="1171"/>
      <c r="ABD1816" s="1171"/>
      <c r="ABE1816" s="1171"/>
      <c r="ABF1816" s="1171"/>
      <c r="ABG1816" s="1171"/>
      <c r="ABH1816" s="1171"/>
      <c r="ABI1816" s="1171"/>
      <c r="ABJ1816" s="1171"/>
      <c r="ABK1816" s="1171"/>
      <c r="ABL1816" s="1171"/>
      <c r="ABM1816" s="1171"/>
      <c r="ABN1816" s="1171"/>
      <c r="ABO1816" s="1171"/>
      <c r="ABP1816" s="1171"/>
      <c r="ABQ1816" s="1171"/>
      <c r="ABR1816" s="1171"/>
      <c r="ABS1816" s="1171"/>
      <c r="ABT1816" s="1171"/>
      <c r="ABU1816" s="1171"/>
      <c r="ABV1816" s="1171"/>
      <c r="ABW1816" s="1171"/>
      <c r="ABX1816" s="1171"/>
      <c r="ABY1816" s="1171"/>
      <c r="ABZ1816" s="1171"/>
      <c r="ACA1816" s="1171"/>
      <c r="ACB1816" s="1171"/>
      <c r="ACC1816" s="1171"/>
      <c r="ACD1816" s="1171"/>
      <c r="ACE1816" s="1171"/>
      <c r="ACF1816" s="1171"/>
      <c r="ACG1816" s="1171"/>
      <c r="ACH1816" s="1171"/>
      <c r="ACI1816" s="1171"/>
      <c r="ACJ1816" s="1171"/>
      <c r="ACK1816" s="1171"/>
      <c r="ACL1816" s="1171"/>
      <c r="ACM1816" s="1171"/>
      <c r="ACN1816" s="1171"/>
      <c r="ACO1816" s="1171"/>
      <c r="ACP1816" s="1171"/>
      <c r="ACQ1816" s="1171"/>
      <c r="ACR1816" s="1171"/>
      <c r="ACS1816" s="1171"/>
      <c r="ACT1816" s="1171"/>
      <c r="ACU1816" s="1171"/>
      <c r="ACV1816" s="1171"/>
      <c r="ACW1816" s="1171"/>
      <c r="ACX1816" s="1171"/>
      <c r="ACY1816" s="1171"/>
      <c r="ACZ1816" s="1171"/>
      <c r="ADA1816" s="1171"/>
      <c r="ADB1816" s="1171"/>
      <c r="ADC1816" s="1171"/>
      <c r="ADD1816" s="1171"/>
      <c r="ADE1816" s="1171"/>
      <c r="ADF1816" s="1171"/>
      <c r="ADG1816" s="1171"/>
      <c r="ADH1816" s="1171"/>
      <c r="ADI1816" s="1171"/>
      <c r="ADJ1816" s="1171"/>
      <c r="ADK1816" s="1171"/>
      <c r="ADL1816" s="1171"/>
      <c r="ADM1816" s="1171"/>
      <c r="ADN1816" s="1171"/>
      <c r="ADO1816" s="1171"/>
      <c r="ADP1816" s="1171"/>
      <c r="ADQ1816" s="1171"/>
      <c r="ADR1816" s="1171"/>
      <c r="ADS1816" s="1171"/>
      <c r="ADT1816" s="1171"/>
      <c r="ADU1816" s="1171"/>
      <c r="ADV1816" s="1171"/>
      <c r="ADW1816" s="1171"/>
      <c r="ADX1816" s="1171"/>
      <c r="ADY1816" s="1171"/>
      <c r="ADZ1816" s="1171"/>
      <c r="AEA1816" s="1171"/>
      <c r="AEB1816" s="1171"/>
      <c r="AEC1816" s="1171"/>
      <c r="AED1816" s="1171"/>
      <c r="AEE1816" s="1171"/>
      <c r="AEF1816" s="1171"/>
      <c r="AEG1816" s="1171"/>
      <c r="AEH1816" s="1171"/>
      <c r="AEI1816" s="1171"/>
      <c r="AEJ1816" s="1171"/>
      <c r="AEK1816" s="1171"/>
      <c r="AEL1816" s="1171"/>
      <c r="AEM1816" s="1171"/>
      <c r="AEN1816" s="1171"/>
      <c r="AEO1816" s="1171"/>
      <c r="AEP1816" s="1171"/>
    </row>
    <row r="1817" spans="1:822" s="1182" customFormat="1" x14ac:dyDescent="0.25">
      <c r="A1817" s="1171"/>
      <c r="P1817" s="1171"/>
      <c r="Q1817" s="1171"/>
      <c r="R1817" s="1171"/>
      <c r="S1817" s="1171"/>
      <c r="T1817" s="1171"/>
      <c r="U1817" s="1171"/>
      <c r="V1817" s="1171"/>
      <c r="W1817" s="1171"/>
      <c r="X1817" s="1171"/>
      <c r="Y1817" s="1171"/>
      <c r="Z1817" s="1171"/>
      <c r="AA1817" s="1171"/>
      <c r="AB1817" s="1171"/>
      <c r="AC1817" s="1171"/>
      <c r="AD1817" s="1171"/>
      <c r="AE1817" s="1171"/>
      <c r="AF1817" s="1171"/>
      <c r="AG1817" s="1171"/>
      <c r="AH1817" s="1171"/>
      <c r="AI1817" s="1171"/>
      <c r="AJ1817" s="1171"/>
      <c r="AK1817" s="1171"/>
      <c r="AL1817" s="1171"/>
      <c r="AM1817" s="1171"/>
      <c r="AN1817" s="1171"/>
      <c r="AO1817" s="1171"/>
      <c r="AP1817" s="1171"/>
      <c r="AQ1817" s="1171"/>
      <c r="AR1817" s="1171"/>
      <c r="AS1817" s="1171"/>
      <c r="AT1817" s="1171"/>
      <c r="AU1817" s="1171"/>
      <c r="AV1817" s="1171"/>
      <c r="AW1817" s="1171"/>
      <c r="AX1817" s="1171"/>
      <c r="AY1817" s="1171"/>
      <c r="AZ1817" s="1171"/>
      <c r="BA1817" s="1171"/>
      <c r="BB1817" s="1171"/>
      <c r="BC1817" s="1171"/>
      <c r="BD1817" s="1171"/>
      <c r="BE1817" s="1171"/>
      <c r="BF1817" s="1171"/>
      <c r="BG1817" s="1171"/>
      <c r="BH1817" s="1171"/>
      <c r="BI1817" s="1171"/>
      <c r="BJ1817" s="1171"/>
      <c r="BK1817" s="1171"/>
      <c r="BL1817" s="1171"/>
      <c r="BM1817" s="1171"/>
      <c r="BN1817" s="1171"/>
      <c r="BO1817" s="1171"/>
      <c r="BP1817" s="1171"/>
      <c r="BQ1817" s="1171"/>
      <c r="BR1817" s="1171"/>
      <c r="BS1817" s="1171"/>
      <c r="BT1817" s="1171"/>
      <c r="BU1817" s="1171"/>
      <c r="BV1817" s="1171"/>
      <c r="BW1817" s="1171"/>
      <c r="BX1817" s="1171"/>
      <c r="BY1817" s="1171"/>
      <c r="BZ1817" s="1171"/>
      <c r="CA1817" s="1171"/>
      <c r="CB1817" s="1171"/>
      <c r="CC1817" s="1171"/>
      <c r="CD1817" s="1171"/>
      <c r="CE1817" s="1171"/>
      <c r="CF1817" s="1171"/>
      <c r="CG1817" s="1171"/>
      <c r="CH1817" s="1171"/>
      <c r="CI1817" s="1171"/>
      <c r="CJ1817" s="1171"/>
      <c r="CK1817" s="1171"/>
      <c r="CL1817" s="1171"/>
      <c r="CM1817" s="1171"/>
      <c r="CN1817" s="1171"/>
      <c r="CO1817" s="1171"/>
      <c r="CP1817" s="1171"/>
      <c r="CQ1817" s="1171"/>
      <c r="CR1817" s="1171"/>
      <c r="CS1817" s="1171"/>
      <c r="CT1817" s="1171"/>
      <c r="CU1817" s="1171"/>
      <c r="CV1817" s="1171"/>
      <c r="CW1817" s="1171"/>
      <c r="CX1817" s="1171"/>
      <c r="CY1817" s="1171"/>
      <c r="CZ1817" s="1171"/>
      <c r="DA1817" s="1171"/>
      <c r="DB1817" s="1171"/>
      <c r="DC1817" s="1171"/>
      <c r="DD1817" s="1171"/>
      <c r="DE1817" s="1171"/>
      <c r="DF1817" s="1171"/>
      <c r="DG1817" s="1171"/>
      <c r="DH1817" s="1171"/>
      <c r="DI1817" s="1171"/>
      <c r="DJ1817" s="1171"/>
      <c r="DK1817" s="1171"/>
      <c r="DL1817" s="1171"/>
      <c r="DM1817" s="1171"/>
      <c r="DN1817" s="1171"/>
      <c r="DO1817" s="1171"/>
      <c r="DP1817" s="1171"/>
      <c r="DQ1817" s="1171"/>
      <c r="DR1817" s="1171"/>
      <c r="DS1817" s="1171"/>
      <c r="DT1817" s="1171"/>
      <c r="DU1817" s="1171"/>
      <c r="DV1817" s="1171"/>
      <c r="DW1817" s="1171"/>
      <c r="DX1817" s="1171"/>
      <c r="DY1817" s="1171"/>
      <c r="DZ1817" s="1171"/>
      <c r="EA1817" s="1171"/>
      <c r="EB1817" s="1171"/>
      <c r="EC1817" s="1171"/>
      <c r="ED1817" s="1171"/>
      <c r="EE1817" s="1171"/>
      <c r="EF1817" s="1171"/>
      <c r="EG1817" s="1171"/>
      <c r="EH1817" s="1171"/>
      <c r="EI1817" s="1171"/>
      <c r="EJ1817" s="1171"/>
      <c r="EK1817" s="1171"/>
      <c r="EL1817" s="1171"/>
      <c r="EM1817" s="1171"/>
      <c r="EN1817" s="1171"/>
      <c r="EO1817" s="1171"/>
      <c r="EP1817" s="1171"/>
      <c r="EQ1817" s="1171"/>
      <c r="ER1817" s="1171"/>
      <c r="ES1817" s="1171"/>
      <c r="ET1817" s="1171"/>
      <c r="EU1817" s="1171"/>
      <c r="EV1817" s="1171"/>
      <c r="EW1817" s="1171"/>
      <c r="EX1817" s="1171"/>
      <c r="EY1817" s="1171"/>
      <c r="EZ1817" s="1171"/>
      <c r="FA1817" s="1171"/>
      <c r="FB1817" s="1171"/>
      <c r="FC1817" s="1171"/>
      <c r="FD1817" s="1171"/>
      <c r="FE1817" s="1171"/>
      <c r="FF1817" s="1171"/>
      <c r="FG1817" s="1171"/>
      <c r="FH1817" s="1171"/>
      <c r="FI1817" s="1171"/>
      <c r="FJ1817" s="1171"/>
      <c r="FK1817" s="1171"/>
      <c r="FL1817" s="1171"/>
      <c r="FM1817" s="1171"/>
      <c r="FN1817" s="1171"/>
      <c r="FO1817" s="1171"/>
      <c r="FP1817" s="1171"/>
      <c r="FQ1817" s="1171"/>
      <c r="FR1817" s="1171"/>
      <c r="FS1817" s="1171"/>
      <c r="FT1817" s="1171"/>
      <c r="FU1817" s="1171"/>
      <c r="FV1817" s="1171"/>
      <c r="FW1817" s="1171"/>
      <c r="FX1817" s="1171"/>
      <c r="FY1817" s="1171"/>
      <c r="FZ1817" s="1171"/>
      <c r="GA1817" s="1171"/>
      <c r="GB1817" s="1171"/>
      <c r="GC1817" s="1171"/>
      <c r="GD1817" s="1171"/>
      <c r="GE1817" s="1171"/>
      <c r="GF1817" s="1171"/>
      <c r="GG1817" s="1171"/>
      <c r="GH1817" s="1171"/>
      <c r="GI1817" s="1171"/>
      <c r="GJ1817" s="1171"/>
      <c r="GK1817" s="1171"/>
      <c r="GL1817" s="1171"/>
      <c r="GM1817" s="1171"/>
      <c r="GN1817" s="1171"/>
      <c r="GO1817" s="1171"/>
      <c r="GP1817" s="1171"/>
      <c r="GQ1817" s="1171"/>
      <c r="GR1817" s="1171"/>
      <c r="GS1817" s="1171"/>
      <c r="GT1817" s="1171"/>
      <c r="GU1817" s="1171"/>
      <c r="GV1817" s="1171"/>
      <c r="GW1817" s="1171"/>
      <c r="GX1817" s="1171"/>
      <c r="GY1817" s="1171"/>
      <c r="GZ1817" s="1171"/>
      <c r="HA1817" s="1171"/>
      <c r="HB1817" s="1171"/>
      <c r="HC1817" s="1171"/>
      <c r="HD1817" s="1171"/>
      <c r="HE1817" s="1171"/>
      <c r="HF1817" s="1171"/>
      <c r="HG1817" s="1171"/>
      <c r="HH1817" s="1171"/>
      <c r="HI1817" s="1171"/>
      <c r="HJ1817" s="1171"/>
      <c r="HK1817" s="1171"/>
      <c r="HL1817" s="1171"/>
      <c r="HM1817" s="1171"/>
      <c r="HN1817" s="1171"/>
      <c r="HO1817" s="1171"/>
      <c r="HP1817" s="1171"/>
      <c r="HQ1817" s="1171"/>
      <c r="HR1817" s="1171"/>
      <c r="HS1817" s="1171"/>
      <c r="HT1817" s="1171"/>
      <c r="HU1817" s="1171"/>
      <c r="HV1817" s="1171"/>
      <c r="HW1817" s="1171"/>
      <c r="HX1817" s="1171"/>
      <c r="HY1817" s="1171"/>
      <c r="HZ1817" s="1171"/>
      <c r="IA1817" s="1171"/>
      <c r="IB1817" s="1171"/>
      <c r="IC1817" s="1171"/>
      <c r="ID1817" s="1171"/>
      <c r="IE1817" s="1171"/>
      <c r="IF1817" s="1171"/>
      <c r="IG1817" s="1171"/>
      <c r="IH1817" s="1171"/>
      <c r="II1817" s="1171"/>
      <c r="IJ1817" s="1171"/>
      <c r="IK1817" s="1171"/>
      <c r="IL1817" s="1171"/>
      <c r="IM1817" s="1171"/>
      <c r="IN1817" s="1171"/>
      <c r="IO1817" s="1171"/>
      <c r="IP1817" s="1171"/>
      <c r="IQ1817" s="1171"/>
      <c r="IR1817" s="1171"/>
      <c r="IS1817" s="1171"/>
      <c r="IT1817" s="1171"/>
      <c r="IU1817" s="1171"/>
      <c r="IV1817" s="1171"/>
      <c r="IW1817" s="1171"/>
      <c r="IX1817" s="1171"/>
      <c r="IY1817" s="1171"/>
      <c r="IZ1817" s="1171"/>
      <c r="JA1817" s="1171"/>
      <c r="JB1817" s="1171"/>
      <c r="JC1817" s="1171"/>
      <c r="JD1817" s="1171"/>
      <c r="JE1817" s="1171"/>
      <c r="JF1817" s="1171"/>
      <c r="JG1817" s="1171"/>
      <c r="JH1817" s="1171"/>
      <c r="JI1817" s="1171"/>
      <c r="JJ1817" s="1171"/>
      <c r="JK1817" s="1171"/>
      <c r="JL1817" s="1171"/>
      <c r="JM1817" s="1171"/>
      <c r="JN1817" s="1171"/>
      <c r="JO1817" s="1171"/>
      <c r="JP1817" s="1171"/>
      <c r="JQ1817" s="1171"/>
      <c r="JR1817" s="1171"/>
      <c r="JS1817" s="1171"/>
      <c r="JT1817" s="1171"/>
      <c r="JU1817" s="1171"/>
      <c r="JV1817" s="1171"/>
      <c r="JW1817" s="1171"/>
      <c r="JX1817" s="1171"/>
      <c r="JY1817" s="1171"/>
      <c r="JZ1817" s="1171"/>
      <c r="KA1817" s="1171"/>
      <c r="KB1817" s="1171"/>
      <c r="KC1817" s="1171"/>
      <c r="KD1817" s="1171"/>
      <c r="KE1817" s="1171"/>
      <c r="KF1817" s="1171"/>
      <c r="KG1817" s="1171"/>
      <c r="KH1817" s="1171"/>
      <c r="KI1817" s="1171"/>
      <c r="KJ1817" s="1171"/>
      <c r="KK1817" s="1171"/>
      <c r="KL1817" s="1171"/>
      <c r="KM1817" s="1171"/>
      <c r="KN1817" s="1171"/>
      <c r="KO1817" s="1171"/>
      <c r="KP1817" s="1171"/>
      <c r="KQ1817" s="1171"/>
      <c r="KR1817" s="1171"/>
      <c r="KS1817" s="1171"/>
      <c r="KT1817" s="1171"/>
      <c r="KU1817" s="1171"/>
      <c r="KV1817" s="1171"/>
      <c r="KW1817" s="1171"/>
      <c r="KX1817" s="1171"/>
      <c r="KY1817" s="1171"/>
      <c r="KZ1817" s="1171"/>
      <c r="LA1817" s="1171"/>
      <c r="LB1817" s="1171"/>
      <c r="LC1817" s="1171"/>
      <c r="LD1817" s="1171"/>
      <c r="LE1817" s="1171"/>
      <c r="LF1817" s="1171"/>
      <c r="LG1817" s="1171"/>
      <c r="LH1817" s="1171"/>
      <c r="LI1817" s="1171"/>
      <c r="LJ1817" s="1171"/>
      <c r="LK1817" s="1171"/>
      <c r="LL1817" s="1171"/>
      <c r="LM1817" s="1171"/>
      <c r="LN1817" s="1171"/>
      <c r="LO1817" s="1171"/>
      <c r="LP1817" s="1171"/>
      <c r="LQ1817" s="1171"/>
      <c r="LR1817" s="1171"/>
      <c r="LS1817" s="1171"/>
      <c r="LT1817" s="1171"/>
      <c r="LU1817" s="1171"/>
      <c r="LV1817" s="1171"/>
      <c r="LW1817" s="1171"/>
      <c r="LX1817" s="1171"/>
      <c r="LY1817" s="1171"/>
      <c r="LZ1817" s="1171"/>
      <c r="MA1817" s="1171"/>
      <c r="MB1817" s="1171"/>
      <c r="MC1817" s="1171"/>
      <c r="MD1817" s="1171"/>
      <c r="ME1817" s="1171"/>
      <c r="MF1817" s="1171"/>
      <c r="MG1817" s="1171"/>
      <c r="MH1817" s="1171"/>
      <c r="MI1817" s="1171"/>
      <c r="MJ1817" s="1171"/>
      <c r="MK1817" s="1171"/>
      <c r="ML1817" s="1171"/>
      <c r="MM1817" s="1171"/>
      <c r="MN1817" s="1171"/>
      <c r="MO1817" s="1171"/>
      <c r="MP1817" s="1171"/>
      <c r="MQ1817" s="1171"/>
      <c r="MR1817" s="1171"/>
      <c r="MS1817" s="1171"/>
      <c r="MT1817" s="1171"/>
      <c r="MU1817" s="1171"/>
      <c r="MV1817" s="1171"/>
      <c r="MW1817" s="1171"/>
      <c r="MX1817" s="1171"/>
      <c r="MY1817" s="1171"/>
      <c r="MZ1817" s="1171"/>
      <c r="NA1817" s="1171"/>
      <c r="NB1817" s="1171"/>
      <c r="NC1817" s="1171"/>
      <c r="ND1817" s="1171"/>
      <c r="NE1817" s="1171"/>
      <c r="NF1817" s="1171"/>
      <c r="NG1817" s="1171"/>
      <c r="NH1817" s="1171"/>
      <c r="NI1817" s="1171"/>
      <c r="NJ1817" s="1171"/>
      <c r="NK1817" s="1171"/>
      <c r="NL1817" s="1171"/>
      <c r="NM1817" s="1171"/>
      <c r="NN1817" s="1171"/>
      <c r="NO1817" s="1171"/>
      <c r="NP1817" s="1171"/>
      <c r="NQ1817" s="1171"/>
      <c r="NR1817" s="1171"/>
      <c r="NS1817" s="1171"/>
      <c r="NT1817" s="1171"/>
      <c r="NU1817" s="1171"/>
      <c r="NV1817" s="1171"/>
      <c r="NW1817" s="1171"/>
      <c r="NX1817" s="1171"/>
      <c r="NY1817" s="1171"/>
      <c r="NZ1817" s="1171"/>
      <c r="OA1817" s="1171"/>
      <c r="OB1817" s="1171"/>
      <c r="OC1817" s="1171"/>
      <c r="OD1817" s="1171"/>
      <c r="OE1817" s="1171"/>
      <c r="OF1817" s="1171"/>
      <c r="OG1817" s="1171"/>
      <c r="OH1817" s="1171"/>
      <c r="OI1817" s="1171"/>
      <c r="OJ1817" s="1171"/>
      <c r="OK1817" s="1171"/>
      <c r="OL1817" s="1171"/>
      <c r="OM1817" s="1171"/>
      <c r="ON1817" s="1171"/>
      <c r="OO1817" s="1171"/>
      <c r="OP1817" s="1171"/>
      <c r="OQ1817" s="1171"/>
      <c r="OR1817" s="1171"/>
      <c r="OS1817" s="1171"/>
      <c r="OT1817" s="1171"/>
      <c r="OU1817" s="1171"/>
      <c r="OV1817" s="1171"/>
      <c r="OW1817" s="1171"/>
      <c r="OX1817" s="1171"/>
      <c r="OY1817" s="1171"/>
      <c r="OZ1817" s="1171"/>
      <c r="PA1817" s="1171"/>
      <c r="PB1817" s="1171"/>
      <c r="PC1817" s="1171"/>
      <c r="PD1817" s="1171"/>
      <c r="PE1817" s="1171"/>
      <c r="PF1817" s="1171"/>
      <c r="PG1817" s="1171"/>
      <c r="PH1817" s="1171"/>
      <c r="PI1817" s="1171"/>
      <c r="PJ1817" s="1171"/>
      <c r="PK1817" s="1171"/>
      <c r="PL1817" s="1171"/>
      <c r="PM1817" s="1171"/>
      <c r="PN1817" s="1171"/>
      <c r="PO1817" s="1171"/>
      <c r="PP1817" s="1171"/>
      <c r="PQ1817" s="1171"/>
      <c r="PR1817" s="1171"/>
      <c r="PS1817" s="1171"/>
      <c r="PT1817" s="1171"/>
      <c r="PU1817" s="1171"/>
      <c r="PV1817" s="1171"/>
      <c r="PW1817" s="1171"/>
      <c r="PX1817" s="1171"/>
      <c r="PY1817" s="1171"/>
      <c r="PZ1817" s="1171"/>
      <c r="QA1817" s="1171"/>
      <c r="QB1817" s="1171"/>
      <c r="QC1817" s="1171"/>
      <c r="QD1817" s="1171"/>
      <c r="QE1817" s="1171"/>
      <c r="QF1817" s="1171"/>
      <c r="QG1817" s="1171"/>
      <c r="QH1817" s="1171"/>
      <c r="QI1817" s="1171"/>
      <c r="QJ1817" s="1171"/>
      <c r="QK1817" s="1171"/>
      <c r="QL1817" s="1171"/>
      <c r="QM1817" s="1171"/>
      <c r="QN1817" s="1171"/>
      <c r="QO1817" s="1171"/>
      <c r="QP1817" s="1171"/>
      <c r="QQ1817" s="1171"/>
      <c r="QR1817" s="1171"/>
      <c r="QS1817" s="1171"/>
      <c r="QT1817" s="1171"/>
      <c r="QU1817" s="1171"/>
      <c r="QV1817" s="1171"/>
      <c r="QW1817" s="1171"/>
      <c r="QX1817" s="1171"/>
      <c r="QY1817" s="1171"/>
      <c r="QZ1817" s="1171"/>
      <c r="RA1817" s="1171"/>
      <c r="RB1817" s="1171"/>
      <c r="RC1817" s="1171"/>
      <c r="RD1817" s="1171"/>
      <c r="RE1817" s="1171"/>
      <c r="RF1817" s="1171"/>
      <c r="RG1817" s="1171"/>
      <c r="RH1817" s="1171"/>
      <c r="RI1817" s="1171"/>
      <c r="RJ1817" s="1171"/>
      <c r="RK1817" s="1171"/>
      <c r="RL1817" s="1171"/>
      <c r="RM1817" s="1171"/>
      <c r="RN1817" s="1171"/>
      <c r="RO1817" s="1171"/>
      <c r="RP1817" s="1171"/>
      <c r="RQ1817" s="1171"/>
      <c r="RR1817" s="1171"/>
      <c r="RS1817" s="1171"/>
      <c r="RT1817" s="1171"/>
      <c r="RU1817" s="1171"/>
      <c r="RV1817" s="1171"/>
      <c r="RW1817" s="1171"/>
      <c r="RX1817" s="1171"/>
      <c r="RY1817" s="1171"/>
      <c r="RZ1817" s="1171"/>
      <c r="SA1817" s="1171"/>
      <c r="SB1817" s="1171"/>
      <c r="SC1817" s="1171"/>
      <c r="SD1817" s="1171"/>
      <c r="SE1817" s="1171"/>
      <c r="SF1817" s="1171"/>
      <c r="SG1817" s="1171"/>
      <c r="SH1817" s="1171"/>
      <c r="SI1817" s="1171"/>
      <c r="SJ1817" s="1171"/>
      <c r="SK1817" s="1171"/>
      <c r="SL1817" s="1171"/>
      <c r="SM1817" s="1171"/>
      <c r="SN1817" s="1171"/>
      <c r="SO1817" s="1171"/>
      <c r="SP1817" s="1171"/>
      <c r="SQ1817" s="1171"/>
      <c r="SR1817" s="1171"/>
      <c r="SS1817" s="1171"/>
      <c r="ST1817" s="1171"/>
      <c r="SU1817" s="1171"/>
      <c r="SV1817" s="1171"/>
      <c r="SW1817" s="1171"/>
      <c r="SX1817" s="1171"/>
      <c r="SY1817" s="1171"/>
      <c r="SZ1817" s="1171"/>
      <c r="TA1817" s="1171"/>
      <c r="TB1817" s="1171"/>
      <c r="TC1817" s="1171"/>
      <c r="TD1817" s="1171"/>
      <c r="TE1817" s="1171"/>
      <c r="TF1817" s="1171"/>
      <c r="TG1817" s="1171"/>
      <c r="TH1817" s="1171"/>
      <c r="TI1817" s="1171"/>
      <c r="TJ1817" s="1171"/>
      <c r="TK1817" s="1171"/>
      <c r="TL1817" s="1171"/>
      <c r="TM1817" s="1171"/>
      <c r="TN1817" s="1171"/>
      <c r="TO1817" s="1171"/>
      <c r="TP1817" s="1171"/>
      <c r="TQ1817" s="1171"/>
      <c r="TR1817" s="1171"/>
      <c r="TS1817" s="1171"/>
      <c r="TT1817" s="1171"/>
      <c r="TU1817" s="1171"/>
      <c r="TV1817" s="1171"/>
      <c r="TW1817" s="1171"/>
      <c r="TX1817" s="1171"/>
      <c r="TY1817" s="1171"/>
      <c r="TZ1817" s="1171"/>
      <c r="UA1817" s="1171"/>
      <c r="UB1817" s="1171"/>
      <c r="UC1817" s="1171"/>
      <c r="UD1817" s="1171"/>
      <c r="UE1817" s="1171"/>
      <c r="UF1817" s="1171"/>
      <c r="UG1817" s="1171"/>
      <c r="UH1817" s="1171"/>
      <c r="UI1817" s="1171"/>
      <c r="UJ1817" s="1171"/>
      <c r="UK1817" s="1171"/>
      <c r="UL1817" s="1171"/>
      <c r="UM1817" s="1171"/>
      <c r="UN1817" s="1171"/>
      <c r="UO1817" s="1171"/>
      <c r="UP1817" s="1171"/>
      <c r="UQ1817" s="1171"/>
      <c r="UR1817" s="1171"/>
      <c r="US1817" s="1171"/>
      <c r="UT1817" s="1171"/>
      <c r="UU1817" s="1171"/>
      <c r="UV1817" s="1171"/>
      <c r="UW1817" s="1171"/>
      <c r="UX1817" s="1171"/>
      <c r="UY1817" s="1171"/>
      <c r="UZ1817" s="1171"/>
      <c r="VA1817" s="1171"/>
      <c r="VB1817" s="1171"/>
      <c r="VC1817" s="1171"/>
      <c r="VD1817" s="1171"/>
      <c r="VE1817" s="1171"/>
      <c r="VF1817" s="1171"/>
      <c r="VG1817" s="1171"/>
      <c r="VH1817" s="1171"/>
      <c r="VI1817" s="1171"/>
      <c r="VJ1817" s="1171"/>
      <c r="VK1817" s="1171"/>
      <c r="VL1817" s="1171"/>
      <c r="VM1817" s="1171"/>
      <c r="VN1817" s="1171"/>
      <c r="VO1817" s="1171"/>
      <c r="VP1817" s="1171"/>
      <c r="VQ1817" s="1171"/>
      <c r="VR1817" s="1171"/>
      <c r="VS1817" s="1171"/>
      <c r="VT1817" s="1171"/>
      <c r="VU1817" s="1171"/>
      <c r="VV1817" s="1171"/>
      <c r="VW1817" s="1171"/>
      <c r="VX1817" s="1171"/>
      <c r="VY1817" s="1171"/>
      <c r="VZ1817" s="1171"/>
      <c r="WA1817" s="1171"/>
      <c r="WB1817" s="1171"/>
      <c r="WC1817" s="1171"/>
      <c r="WD1817" s="1171"/>
      <c r="WE1817" s="1171"/>
      <c r="WF1817" s="1171"/>
      <c r="WG1817" s="1171"/>
      <c r="WH1817" s="1171"/>
      <c r="WI1817" s="1171"/>
      <c r="WJ1817" s="1171"/>
      <c r="WK1817" s="1171"/>
      <c r="WL1817" s="1171"/>
      <c r="WM1817" s="1171"/>
      <c r="WN1817" s="1171"/>
      <c r="WO1817" s="1171"/>
      <c r="WP1817" s="1171"/>
      <c r="WQ1817" s="1171"/>
      <c r="WR1817" s="1171"/>
      <c r="WS1817" s="1171"/>
      <c r="WT1817" s="1171"/>
      <c r="WU1817" s="1171"/>
      <c r="WV1817" s="1171"/>
      <c r="WW1817" s="1171"/>
      <c r="WX1817" s="1171"/>
      <c r="WY1817" s="1171"/>
      <c r="WZ1817" s="1171"/>
      <c r="XA1817" s="1171"/>
      <c r="XB1817" s="1171"/>
      <c r="XC1817" s="1171"/>
      <c r="XD1817" s="1171"/>
      <c r="XE1817" s="1171"/>
      <c r="XF1817" s="1171"/>
      <c r="XG1817" s="1171"/>
      <c r="XH1817" s="1171"/>
      <c r="XI1817" s="1171"/>
      <c r="XJ1817" s="1171"/>
      <c r="XK1817" s="1171"/>
      <c r="XL1817" s="1171"/>
      <c r="XM1817" s="1171"/>
      <c r="XN1817" s="1171"/>
      <c r="XO1817" s="1171"/>
      <c r="XP1817" s="1171"/>
      <c r="XQ1817" s="1171"/>
      <c r="XR1817" s="1171"/>
      <c r="XS1817" s="1171"/>
      <c r="XT1817" s="1171"/>
      <c r="XU1817" s="1171"/>
      <c r="XV1817" s="1171"/>
      <c r="XW1817" s="1171"/>
      <c r="XX1817" s="1171"/>
      <c r="XY1817" s="1171"/>
      <c r="XZ1817" s="1171"/>
      <c r="YA1817" s="1171"/>
      <c r="YB1817" s="1171"/>
      <c r="YC1817" s="1171"/>
      <c r="YD1817" s="1171"/>
      <c r="YE1817" s="1171"/>
      <c r="YF1817" s="1171"/>
      <c r="YG1817" s="1171"/>
      <c r="YH1817" s="1171"/>
      <c r="YI1817" s="1171"/>
      <c r="YJ1817" s="1171"/>
      <c r="YK1817" s="1171"/>
      <c r="YL1817" s="1171"/>
      <c r="YM1817" s="1171"/>
      <c r="YN1817" s="1171"/>
      <c r="YO1817" s="1171"/>
      <c r="YP1817" s="1171"/>
      <c r="YQ1817" s="1171"/>
      <c r="YR1817" s="1171"/>
      <c r="YS1817" s="1171"/>
      <c r="YT1817" s="1171"/>
      <c r="YU1817" s="1171"/>
      <c r="YV1817" s="1171"/>
      <c r="YW1817" s="1171"/>
      <c r="YX1817" s="1171"/>
      <c r="YY1817" s="1171"/>
      <c r="YZ1817" s="1171"/>
      <c r="ZA1817" s="1171"/>
      <c r="ZB1817" s="1171"/>
      <c r="ZC1817" s="1171"/>
      <c r="ZD1817" s="1171"/>
      <c r="ZE1817" s="1171"/>
      <c r="ZF1817" s="1171"/>
      <c r="ZG1817" s="1171"/>
      <c r="ZH1817" s="1171"/>
      <c r="ZI1817" s="1171"/>
      <c r="ZJ1817" s="1171"/>
      <c r="ZK1817" s="1171"/>
      <c r="ZL1817" s="1171"/>
      <c r="ZM1817" s="1171"/>
      <c r="ZN1817" s="1171"/>
      <c r="ZO1817" s="1171"/>
      <c r="ZP1817" s="1171"/>
      <c r="ZQ1817" s="1171"/>
      <c r="ZR1817" s="1171"/>
      <c r="ZS1817" s="1171"/>
      <c r="ZT1817" s="1171"/>
      <c r="ZU1817" s="1171"/>
      <c r="ZV1817" s="1171"/>
      <c r="ZW1817" s="1171"/>
      <c r="ZX1817" s="1171"/>
      <c r="ZY1817" s="1171"/>
      <c r="ZZ1817" s="1171"/>
      <c r="AAA1817" s="1171"/>
      <c r="AAB1817" s="1171"/>
      <c r="AAC1817" s="1171"/>
      <c r="AAD1817" s="1171"/>
      <c r="AAE1817" s="1171"/>
      <c r="AAF1817" s="1171"/>
      <c r="AAG1817" s="1171"/>
      <c r="AAH1817" s="1171"/>
      <c r="AAI1817" s="1171"/>
      <c r="AAJ1817" s="1171"/>
      <c r="AAK1817" s="1171"/>
      <c r="AAL1817" s="1171"/>
      <c r="AAM1817" s="1171"/>
      <c r="AAN1817" s="1171"/>
      <c r="AAO1817" s="1171"/>
      <c r="AAP1817" s="1171"/>
      <c r="AAQ1817" s="1171"/>
      <c r="AAR1817" s="1171"/>
      <c r="AAS1817" s="1171"/>
      <c r="AAT1817" s="1171"/>
      <c r="AAU1817" s="1171"/>
      <c r="AAV1817" s="1171"/>
      <c r="AAW1817" s="1171"/>
      <c r="AAX1817" s="1171"/>
      <c r="AAY1817" s="1171"/>
      <c r="AAZ1817" s="1171"/>
      <c r="ABA1817" s="1171"/>
      <c r="ABB1817" s="1171"/>
      <c r="ABC1817" s="1171"/>
      <c r="ABD1817" s="1171"/>
      <c r="ABE1817" s="1171"/>
      <c r="ABF1817" s="1171"/>
      <c r="ABG1817" s="1171"/>
      <c r="ABH1817" s="1171"/>
      <c r="ABI1817" s="1171"/>
      <c r="ABJ1817" s="1171"/>
      <c r="ABK1817" s="1171"/>
      <c r="ABL1817" s="1171"/>
      <c r="ABM1817" s="1171"/>
      <c r="ABN1817" s="1171"/>
      <c r="ABO1817" s="1171"/>
      <c r="ABP1817" s="1171"/>
      <c r="ABQ1817" s="1171"/>
      <c r="ABR1817" s="1171"/>
      <c r="ABS1817" s="1171"/>
      <c r="ABT1817" s="1171"/>
      <c r="ABU1817" s="1171"/>
      <c r="ABV1817" s="1171"/>
      <c r="ABW1817" s="1171"/>
      <c r="ABX1817" s="1171"/>
      <c r="ABY1817" s="1171"/>
      <c r="ABZ1817" s="1171"/>
      <c r="ACA1817" s="1171"/>
      <c r="ACB1817" s="1171"/>
      <c r="ACC1817" s="1171"/>
      <c r="ACD1817" s="1171"/>
      <c r="ACE1817" s="1171"/>
      <c r="ACF1817" s="1171"/>
      <c r="ACG1817" s="1171"/>
      <c r="ACH1817" s="1171"/>
      <c r="ACI1817" s="1171"/>
      <c r="ACJ1817" s="1171"/>
      <c r="ACK1817" s="1171"/>
      <c r="ACL1817" s="1171"/>
      <c r="ACM1817" s="1171"/>
      <c r="ACN1817" s="1171"/>
      <c r="ACO1817" s="1171"/>
      <c r="ACP1817" s="1171"/>
      <c r="ACQ1817" s="1171"/>
      <c r="ACR1817" s="1171"/>
      <c r="ACS1817" s="1171"/>
      <c r="ACT1817" s="1171"/>
      <c r="ACU1817" s="1171"/>
      <c r="ACV1817" s="1171"/>
      <c r="ACW1817" s="1171"/>
      <c r="ACX1817" s="1171"/>
      <c r="ACY1817" s="1171"/>
      <c r="ACZ1817" s="1171"/>
      <c r="ADA1817" s="1171"/>
      <c r="ADB1817" s="1171"/>
      <c r="ADC1817" s="1171"/>
      <c r="ADD1817" s="1171"/>
      <c r="ADE1817" s="1171"/>
      <c r="ADF1817" s="1171"/>
      <c r="ADG1817" s="1171"/>
      <c r="ADH1817" s="1171"/>
      <c r="ADI1817" s="1171"/>
      <c r="ADJ1817" s="1171"/>
      <c r="ADK1817" s="1171"/>
      <c r="ADL1817" s="1171"/>
      <c r="ADM1817" s="1171"/>
      <c r="ADN1817" s="1171"/>
      <c r="ADO1817" s="1171"/>
      <c r="ADP1817" s="1171"/>
      <c r="ADQ1817" s="1171"/>
      <c r="ADR1817" s="1171"/>
      <c r="ADS1817" s="1171"/>
      <c r="ADT1817" s="1171"/>
      <c r="ADU1817" s="1171"/>
      <c r="ADV1817" s="1171"/>
      <c r="ADW1817" s="1171"/>
      <c r="ADX1817" s="1171"/>
      <c r="ADY1817" s="1171"/>
      <c r="ADZ1817" s="1171"/>
      <c r="AEA1817" s="1171"/>
      <c r="AEB1817" s="1171"/>
      <c r="AEC1817" s="1171"/>
      <c r="AED1817" s="1171"/>
      <c r="AEE1817" s="1171"/>
      <c r="AEF1817" s="1171"/>
      <c r="AEG1817" s="1171"/>
      <c r="AEH1817" s="1171"/>
      <c r="AEI1817" s="1171"/>
      <c r="AEJ1817" s="1171"/>
      <c r="AEK1817" s="1171"/>
      <c r="AEL1817" s="1171"/>
      <c r="AEM1817" s="1171"/>
      <c r="AEN1817" s="1171"/>
      <c r="AEO1817" s="1171"/>
      <c r="AEP1817" s="1171"/>
    </row>
    <row r="1818" spans="1:822" s="1182" customFormat="1" x14ac:dyDescent="0.25">
      <c r="A1818" s="1171"/>
      <c r="P1818" s="1171"/>
      <c r="Q1818" s="1171"/>
      <c r="R1818" s="1171"/>
      <c r="S1818" s="1171"/>
      <c r="T1818" s="1171"/>
      <c r="U1818" s="1171"/>
      <c r="V1818" s="1171"/>
      <c r="W1818" s="1171"/>
      <c r="X1818" s="1171"/>
      <c r="Y1818" s="1171"/>
      <c r="Z1818" s="1171"/>
      <c r="AA1818" s="1171"/>
      <c r="AB1818" s="1171"/>
      <c r="AC1818" s="1171"/>
      <c r="AD1818" s="1171"/>
      <c r="AE1818" s="1171"/>
      <c r="AF1818" s="1171"/>
      <c r="AG1818" s="1171"/>
      <c r="AH1818" s="1171"/>
      <c r="AI1818" s="1171"/>
      <c r="AJ1818" s="1171"/>
      <c r="AK1818" s="1171"/>
      <c r="AL1818" s="1171"/>
      <c r="AM1818" s="1171"/>
      <c r="AN1818" s="1171"/>
      <c r="AO1818" s="1171"/>
      <c r="AP1818" s="1171"/>
      <c r="AQ1818" s="1171"/>
      <c r="AR1818" s="1171"/>
      <c r="AS1818" s="1171"/>
      <c r="AT1818" s="1171"/>
      <c r="AU1818" s="1171"/>
      <c r="AV1818" s="1171"/>
      <c r="AW1818" s="1171"/>
      <c r="AX1818" s="1171"/>
      <c r="AY1818" s="1171"/>
      <c r="AZ1818" s="1171"/>
      <c r="BA1818" s="1171"/>
      <c r="BB1818" s="1171"/>
      <c r="BC1818" s="1171"/>
      <c r="BD1818" s="1171"/>
      <c r="BE1818" s="1171"/>
      <c r="BF1818" s="1171"/>
      <c r="BG1818" s="1171"/>
      <c r="BH1818" s="1171"/>
      <c r="BI1818" s="1171"/>
      <c r="BJ1818" s="1171"/>
      <c r="BK1818" s="1171"/>
      <c r="BL1818" s="1171"/>
      <c r="BM1818" s="1171"/>
      <c r="BN1818" s="1171"/>
      <c r="BO1818" s="1171"/>
      <c r="BP1818" s="1171"/>
      <c r="BQ1818" s="1171"/>
      <c r="BR1818" s="1171"/>
      <c r="BS1818" s="1171"/>
      <c r="BT1818" s="1171"/>
      <c r="BU1818" s="1171"/>
      <c r="BV1818" s="1171"/>
      <c r="BW1818" s="1171"/>
      <c r="BX1818" s="1171"/>
      <c r="BY1818" s="1171"/>
      <c r="BZ1818" s="1171"/>
      <c r="CA1818" s="1171"/>
      <c r="CB1818" s="1171"/>
      <c r="CC1818" s="1171"/>
      <c r="CD1818" s="1171"/>
      <c r="CE1818" s="1171"/>
      <c r="CF1818" s="1171"/>
      <c r="CG1818" s="1171"/>
      <c r="CH1818" s="1171"/>
      <c r="CI1818" s="1171"/>
      <c r="CJ1818" s="1171"/>
      <c r="CK1818" s="1171"/>
      <c r="CL1818" s="1171"/>
      <c r="CM1818" s="1171"/>
      <c r="CN1818" s="1171"/>
      <c r="CO1818" s="1171"/>
      <c r="CP1818" s="1171"/>
      <c r="CQ1818" s="1171"/>
      <c r="CR1818" s="1171"/>
      <c r="CS1818" s="1171"/>
      <c r="CT1818" s="1171"/>
      <c r="CU1818" s="1171"/>
      <c r="CV1818" s="1171"/>
      <c r="CW1818" s="1171"/>
      <c r="CX1818" s="1171"/>
      <c r="CY1818" s="1171"/>
      <c r="CZ1818" s="1171"/>
      <c r="DA1818" s="1171"/>
      <c r="DB1818" s="1171"/>
      <c r="DC1818" s="1171"/>
      <c r="DD1818" s="1171"/>
      <c r="DE1818" s="1171"/>
      <c r="DF1818" s="1171"/>
      <c r="DG1818" s="1171"/>
      <c r="DH1818" s="1171"/>
      <c r="DI1818" s="1171"/>
      <c r="DJ1818" s="1171"/>
      <c r="DK1818" s="1171"/>
      <c r="DL1818" s="1171"/>
      <c r="DM1818" s="1171"/>
      <c r="DN1818" s="1171"/>
      <c r="DO1818" s="1171"/>
      <c r="DP1818" s="1171"/>
      <c r="DQ1818" s="1171"/>
      <c r="DR1818" s="1171"/>
      <c r="DS1818" s="1171"/>
      <c r="DT1818" s="1171"/>
      <c r="DU1818" s="1171"/>
      <c r="DV1818" s="1171"/>
      <c r="DW1818" s="1171"/>
      <c r="DX1818" s="1171"/>
      <c r="DY1818" s="1171"/>
      <c r="DZ1818" s="1171"/>
      <c r="EA1818" s="1171"/>
      <c r="EB1818" s="1171"/>
      <c r="EC1818" s="1171"/>
      <c r="ED1818" s="1171"/>
      <c r="EE1818" s="1171"/>
      <c r="EF1818" s="1171"/>
      <c r="EG1818" s="1171"/>
      <c r="EH1818" s="1171"/>
      <c r="EI1818" s="1171"/>
      <c r="EJ1818" s="1171"/>
      <c r="EK1818" s="1171"/>
      <c r="EL1818" s="1171"/>
      <c r="EM1818" s="1171"/>
      <c r="EN1818" s="1171"/>
      <c r="EO1818" s="1171"/>
      <c r="EP1818" s="1171"/>
      <c r="EQ1818" s="1171"/>
      <c r="ER1818" s="1171"/>
      <c r="ES1818" s="1171"/>
      <c r="ET1818" s="1171"/>
      <c r="EU1818" s="1171"/>
      <c r="EV1818" s="1171"/>
      <c r="EW1818" s="1171"/>
      <c r="EX1818" s="1171"/>
      <c r="EY1818" s="1171"/>
      <c r="EZ1818" s="1171"/>
      <c r="FA1818" s="1171"/>
      <c r="FB1818" s="1171"/>
      <c r="FC1818" s="1171"/>
      <c r="FD1818" s="1171"/>
      <c r="FE1818" s="1171"/>
      <c r="FF1818" s="1171"/>
      <c r="FG1818" s="1171"/>
      <c r="FH1818" s="1171"/>
      <c r="FI1818" s="1171"/>
      <c r="FJ1818" s="1171"/>
      <c r="FK1818" s="1171"/>
      <c r="FL1818" s="1171"/>
      <c r="FM1818" s="1171"/>
      <c r="FN1818" s="1171"/>
      <c r="FO1818" s="1171"/>
      <c r="FP1818" s="1171"/>
      <c r="FQ1818" s="1171"/>
      <c r="FR1818" s="1171"/>
      <c r="FS1818" s="1171"/>
      <c r="FT1818" s="1171"/>
      <c r="FU1818" s="1171"/>
      <c r="FV1818" s="1171"/>
      <c r="FW1818" s="1171"/>
      <c r="FX1818" s="1171"/>
      <c r="FY1818" s="1171"/>
      <c r="FZ1818" s="1171"/>
      <c r="GA1818" s="1171"/>
      <c r="GB1818" s="1171"/>
      <c r="GC1818" s="1171"/>
      <c r="GD1818" s="1171"/>
      <c r="GE1818" s="1171"/>
      <c r="GF1818" s="1171"/>
      <c r="GG1818" s="1171"/>
      <c r="GH1818" s="1171"/>
      <c r="GI1818" s="1171"/>
      <c r="GJ1818" s="1171"/>
      <c r="GK1818" s="1171"/>
      <c r="GL1818" s="1171"/>
      <c r="GM1818" s="1171"/>
      <c r="GN1818" s="1171"/>
      <c r="GO1818" s="1171"/>
      <c r="GP1818" s="1171"/>
      <c r="GQ1818" s="1171"/>
      <c r="GR1818" s="1171"/>
      <c r="GS1818" s="1171"/>
      <c r="GT1818" s="1171"/>
      <c r="GU1818" s="1171"/>
      <c r="GV1818" s="1171"/>
      <c r="GW1818" s="1171"/>
      <c r="GX1818" s="1171"/>
      <c r="GY1818" s="1171"/>
      <c r="GZ1818" s="1171"/>
      <c r="HA1818" s="1171"/>
      <c r="HB1818" s="1171"/>
      <c r="HC1818" s="1171"/>
      <c r="HD1818" s="1171"/>
      <c r="HE1818" s="1171"/>
      <c r="HF1818" s="1171"/>
      <c r="HG1818" s="1171"/>
      <c r="HH1818" s="1171"/>
      <c r="HI1818" s="1171"/>
      <c r="HJ1818" s="1171"/>
      <c r="HK1818" s="1171"/>
      <c r="HL1818" s="1171"/>
      <c r="HM1818" s="1171"/>
      <c r="HN1818" s="1171"/>
      <c r="HO1818" s="1171"/>
      <c r="HP1818" s="1171"/>
      <c r="HQ1818" s="1171"/>
      <c r="HR1818" s="1171"/>
      <c r="HS1818" s="1171"/>
      <c r="HT1818" s="1171"/>
      <c r="HU1818" s="1171"/>
      <c r="HV1818" s="1171"/>
      <c r="HW1818" s="1171"/>
      <c r="HX1818" s="1171"/>
      <c r="HY1818" s="1171"/>
      <c r="HZ1818" s="1171"/>
      <c r="IA1818" s="1171"/>
      <c r="IB1818" s="1171"/>
      <c r="IC1818" s="1171"/>
      <c r="ID1818" s="1171"/>
      <c r="IE1818" s="1171"/>
      <c r="IF1818" s="1171"/>
      <c r="IG1818" s="1171"/>
      <c r="IH1818" s="1171"/>
      <c r="II1818" s="1171"/>
      <c r="IJ1818" s="1171"/>
      <c r="IK1818" s="1171"/>
      <c r="IL1818" s="1171"/>
      <c r="IM1818" s="1171"/>
      <c r="IN1818" s="1171"/>
      <c r="IO1818" s="1171"/>
      <c r="IP1818" s="1171"/>
      <c r="IQ1818" s="1171"/>
      <c r="IR1818" s="1171"/>
      <c r="IS1818" s="1171"/>
      <c r="IT1818" s="1171"/>
      <c r="IU1818" s="1171"/>
      <c r="IV1818" s="1171"/>
      <c r="IW1818" s="1171"/>
      <c r="IX1818" s="1171"/>
      <c r="IY1818" s="1171"/>
      <c r="IZ1818" s="1171"/>
      <c r="JA1818" s="1171"/>
      <c r="JB1818" s="1171"/>
      <c r="JC1818" s="1171"/>
      <c r="JD1818" s="1171"/>
      <c r="JE1818" s="1171"/>
      <c r="JF1818" s="1171"/>
      <c r="JG1818" s="1171"/>
      <c r="JH1818" s="1171"/>
      <c r="JI1818" s="1171"/>
      <c r="JJ1818" s="1171"/>
      <c r="JK1818" s="1171"/>
      <c r="JL1818" s="1171"/>
      <c r="JM1818" s="1171"/>
      <c r="JN1818" s="1171"/>
      <c r="JO1818" s="1171"/>
      <c r="JP1818" s="1171"/>
      <c r="JQ1818" s="1171"/>
      <c r="JR1818" s="1171"/>
      <c r="JS1818" s="1171"/>
      <c r="JT1818" s="1171"/>
      <c r="JU1818" s="1171"/>
      <c r="JV1818" s="1171"/>
      <c r="JW1818" s="1171"/>
      <c r="JX1818" s="1171"/>
      <c r="JY1818" s="1171"/>
      <c r="JZ1818" s="1171"/>
      <c r="KA1818" s="1171"/>
      <c r="KB1818" s="1171"/>
      <c r="KC1818" s="1171"/>
      <c r="KD1818" s="1171"/>
      <c r="KE1818" s="1171"/>
      <c r="KF1818" s="1171"/>
      <c r="KG1818" s="1171"/>
      <c r="KH1818" s="1171"/>
      <c r="KI1818" s="1171"/>
      <c r="KJ1818" s="1171"/>
      <c r="KK1818" s="1171"/>
      <c r="KL1818" s="1171"/>
      <c r="KM1818" s="1171"/>
      <c r="KN1818" s="1171"/>
      <c r="KO1818" s="1171"/>
      <c r="KP1818" s="1171"/>
      <c r="KQ1818" s="1171"/>
      <c r="KR1818" s="1171"/>
      <c r="KS1818" s="1171"/>
      <c r="KT1818" s="1171"/>
      <c r="KU1818" s="1171"/>
      <c r="KV1818" s="1171"/>
      <c r="KW1818" s="1171"/>
      <c r="KX1818" s="1171"/>
      <c r="KY1818" s="1171"/>
      <c r="KZ1818" s="1171"/>
      <c r="LA1818" s="1171"/>
      <c r="LB1818" s="1171"/>
      <c r="LC1818" s="1171"/>
      <c r="LD1818" s="1171"/>
      <c r="LE1818" s="1171"/>
      <c r="LF1818" s="1171"/>
      <c r="LG1818" s="1171"/>
      <c r="LH1818" s="1171"/>
      <c r="LI1818" s="1171"/>
      <c r="LJ1818" s="1171"/>
      <c r="LK1818" s="1171"/>
      <c r="LL1818" s="1171"/>
      <c r="LM1818" s="1171"/>
      <c r="LN1818" s="1171"/>
      <c r="LO1818" s="1171"/>
      <c r="LP1818" s="1171"/>
      <c r="LQ1818" s="1171"/>
      <c r="LR1818" s="1171"/>
      <c r="LS1818" s="1171"/>
      <c r="LT1818" s="1171"/>
      <c r="LU1818" s="1171"/>
      <c r="LV1818" s="1171"/>
      <c r="LW1818" s="1171"/>
      <c r="LX1818" s="1171"/>
      <c r="LY1818" s="1171"/>
      <c r="LZ1818" s="1171"/>
      <c r="MA1818" s="1171"/>
      <c r="MB1818" s="1171"/>
      <c r="MC1818" s="1171"/>
      <c r="MD1818" s="1171"/>
      <c r="ME1818" s="1171"/>
      <c r="MF1818" s="1171"/>
      <c r="MG1818" s="1171"/>
      <c r="MH1818" s="1171"/>
      <c r="MI1818" s="1171"/>
      <c r="MJ1818" s="1171"/>
      <c r="MK1818" s="1171"/>
      <c r="ML1818" s="1171"/>
      <c r="MM1818" s="1171"/>
      <c r="MN1818" s="1171"/>
      <c r="MO1818" s="1171"/>
      <c r="MP1818" s="1171"/>
      <c r="MQ1818" s="1171"/>
      <c r="MR1818" s="1171"/>
      <c r="MS1818" s="1171"/>
      <c r="MT1818" s="1171"/>
      <c r="MU1818" s="1171"/>
      <c r="MV1818" s="1171"/>
      <c r="MW1818" s="1171"/>
      <c r="MX1818" s="1171"/>
      <c r="MY1818" s="1171"/>
      <c r="MZ1818" s="1171"/>
      <c r="NA1818" s="1171"/>
      <c r="NB1818" s="1171"/>
      <c r="NC1818" s="1171"/>
      <c r="ND1818" s="1171"/>
      <c r="NE1818" s="1171"/>
      <c r="NF1818" s="1171"/>
      <c r="NG1818" s="1171"/>
      <c r="NH1818" s="1171"/>
      <c r="NI1818" s="1171"/>
      <c r="NJ1818" s="1171"/>
      <c r="NK1818" s="1171"/>
      <c r="NL1818" s="1171"/>
      <c r="NM1818" s="1171"/>
      <c r="NN1818" s="1171"/>
      <c r="NO1818" s="1171"/>
      <c r="NP1818" s="1171"/>
      <c r="NQ1818" s="1171"/>
      <c r="NR1818" s="1171"/>
      <c r="NS1818" s="1171"/>
      <c r="NT1818" s="1171"/>
      <c r="NU1818" s="1171"/>
      <c r="NV1818" s="1171"/>
      <c r="NW1818" s="1171"/>
      <c r="NX1818" s="1171"/>
      <c r="NY1818" s="1171"/>
      <c r="NZ1818" s="1171"/>
      <c r="OA1818" s="1171"/>
      <c r="OB1818" s="1171"/>
      <c r="OC1818" s="1171"/>
      <c r="OD1818" s="1171"/>
      <c r="OE1818" s="1171"/>
      <c r="OF1818" s="1171"/>
      <c r="OG1818" s="1171"/>
      <c r="OH1818" s="1171"/>
      <c r="OI1818" s="1171"/>
      <c r="OJ1818" s="1171"/>
      <c r="OK1818" s="1171"/>
      <c r="OL1818" s="1171"/>
      <c r="OM1818" s="1171"/>
      <c r="ON1818" s="1171"/>
      <c r="OO1818" s="1171"/>
      <c r="OP1818" s="1171"/>
      <c r="OQ1818" s="1171"/>
      <c r="OR1818" s="1171"/>
      <c r="OS1818" s="1171"/>
      <c r="OT1818" s="1171"/>
      <c r="OU1818" s="1171"/>
      <c r="OV1818" s="1171"/>
      <c r="OW1818" s="1171"/>
      <c r="OX1818" s="1171"/>
      <c r="OY1818" s="1171"/>
      <c r="OZ1818" s="1171"/>
      <c r="PA1818" s="1171"/>
      <c r="PB1818" s="1171"/>
      <c r="PC1818" s="1171"/>
      <c r="PD1818" s="1171"/>
      <c r="PE1818" s="1171"/>
      <c r="PF1818" s="1171"/>
      <c r="PG1818" s="1171"/>
      <c r="PH1818" s="1171"/>
      <c r="PI1818" s="1171"/>
      <c r="PJ1818" s="1171"/>
      <c r="PK1818" s="1171"/>
      <c r="PL1818" s="1171"/>
      <c r="PM1818" s="1171"/>
      <c r="PN1818" s="1171"/>
      <c r="PO1818" s="1171"/>
      <c r="PP1818" s="1171"/>
      <c r="PQ1818" s="1171"/>
      <c r="PR1818" s="1171"/>
      <c r="PS1818" s="1171"/>
      <c r="PT1818" s="1171"/>
      <c r="PU1818" s="1171"/>
      <c r="PV1818" s="1171"/>
      <c r="PW1818" s="1171"/>
      <c r="PX1818" s="1171"/>
      <c r="PY1818" s="1171"/>
      <c r="PZ1818" s="1171"/>
      <c r="QA1818" s="1171"/>
      <c r="QB1818" s="1171"/>
      <c r="QC1818" s="1171"/>
      <c r="QD1818" s="1171"/>
      <c r="QE1818" s="1171"/>
      <c r="QF1818" s="1171"/>
      <c r="QG1818" s="1171"/>
      <c r="QH1818" s="1171"/>
      <c r="QI1818" s="1171"/>
      <c r="QJ1818" s="1171"/>
      <c r="QK1818" s="1171"/>
      <c r="QL1818" s="1171"/>
      <c r="QM1818" s="1171"/>
      <c r="QN1818" s="1171"/>
      <c r="QO1818" s="1171"/>
      <c r="QP1818" s="1171"/>
      <c r="QQ1818" s="1171"/>
      <c r="QR1818" s="1171"/>
      <c r="QS1818" s="1171"/>
      <c r="QT1818" s="1171"/>
      <c r="QU1818" s="1171"/>
      <c r="QV1818" s="1171"/>
      <c r="QW1818" s="1171"/>
      <c r="QX1818" s="1171"/>
      <c r="QY1818" s="1171"/>
      <c r="QZ1818" s="1171"/>
      <c r="RA1818" s="1171"/>
      <c r="RB1818" s="1171"/>
      <c r="RC1818" s="1171"/>
      <c r="RD1818" s="1171"/>
      <c r="RE1818" s="1171"/>
      <c r="RF1818" s="1171"/>
      <c r="RG1818" s="1171"/>
      <c r="RH1818" s="1171"/>
      <c r="RI1818" s="1171"/>
      <c r="RJ1818" s="1171"/>
      <c r="RK1818" s="1171"/>
      <c r="RL1818" s="1171"/>
      <c r="RM1818" s="1171"/>
      <c r="RN1818" s="1171"/>
      <c r="RO1818" s="1171"/>
      <c r="RP1818" s="1171"/>
      <c r="RQ1818" s="1171"/>
      <c r="RR1818" s="1171"/>
      <c r="RS1818" s="1171"/>
      <c r="RT1818" s="1171"/>
      <c r="RU1818" s="1171"/>
      <c r="RV1818" s="1171"/>
      <c r="RW1818" s="1171"/>
      <c r="RX1818" s="1171"/>
      <c r="RY1818" s="1171"/>
      <c r="RZ1818" s="1171"/>
      <c r="SA1818" s="1171"/>
      <c r="SB1818" s="1171"/>
      <c r="SC1818" s="1171"/>
      <c r="SD1818" s="1171"/>
      <c r="SE1818" s="1171"/>
      <c r="SF1818" s="1171"/>
      <c r="SG1818" s="1171"/>
      <c r="SH1818" s="1171"/>
      <c r="SI1818" s="1171"/>
      <c r="SJ1818" s="1171"/>
      <c r="SK1818" s="1171"/>
      <c r="SL1818" s="1171"/>
      <c r="SM1818" s="1171"/>
      <c r="SN1818" s="1171"/>
      <c r="SO1818" s="1171"/>
      <c r="SP1818" s="1171"/>
      <c r="SQ1818" s="1171"/>
      <c r="SR1818" s="1171"/>
      <c r="SS1818" s="1171"/>
      <c r="ST1818" s="1171"/>
      <c r="SU1818" s="1171"/>
      <c r="SV1818" s="1171"/>
      <c r="SW1818" s="1171"/>
      <c r="SX1818" s="1171"/>
      <c r="SY1818" s="1171"/>
      <c r="SZ1818" s="1171"/>
      <c r="TA1818" s="1171"/>
      <c r="TB1818" s="1171"/>
      <c r="TC1818" s="1171"/>
      <c r="TD1818" s="1171"/>
      <c r="TE1818" s="1171"/>
      <c r="TF1818" s="1171"/>
      <c r="TG1818" s="1171"/>
      <c r="TH1818" s="1171"/>
      <c r="TI1818" s="1171"/>
      <c r="TJ1818" s="1171"/>
      <c r="TK1818" s="1171"/>
      <c r="TL1818" s="1171"/>
      <c r="TM1818" s="1171"/>
      <c r="TN1818" s="1171"/>
      <c r="TO1818" s="1171"/>
      <c r="TP1818" s="1171"/>
      <c r="TQ1818" s="1171"/>
      <c r="TR1818" s="1171"/>
      <c r="TS1818" s="1171"/>
      <c r="TT1818" s="1171"/>
      <c r="TU1818" s="1171"/>
      <c r="TV1818" s="1171"/>
      <c r="TW1818" s="1171"/>
      <c r="TX1818" s="1171"/>
      <c r="TY1818" s="1171"/>
      <c r="TZ1818" s="1171"/>
      <c r="UA1818" s="1171"/>
      <c r="UB1818" s="1171"/>
      <c r="UC1818" s="1171"/>
      <c r="UD1818" s="1171"/>
      <c r="UE1818" s="1171"/>
      <c r="UF1818" s="1171"/>
      <c r="UG1818" s="1171"/>
      <c r="UH1818" s="1171"/>
      <c r="UI1818" s="1171"/>
      <c r="UJ1818" s="1171"/>
      <c r="UK1818" s="1171"/>
      <c r="UL1818" s="1171"/>
      <c r="UM1818" s="1171"/>
      <c r="UN1818" s="1171"/>
      <c r="UO1818" s="1171"/>
      <c r="UP1818" s="1171"/>
      <c r="UQ1818" s="1171"/>
      <c r="UR1818" s="1171"/>
      <c r="US1818" s="1171"/>
      <c r="UT1818" s="1171"/>
      <c r="UU1818" s="1171"/>
      <c r="UV1818" s="1171"/>
      <c r="UW1818" s="1171"/>
      <c r="UX1818" s="1171"/>
      <c r="UY1818" s="1171"/>
      <c r="UZ1818" s="1171"/>
      <c r="VA1818" s="1171"/>
      <c r="VB1818" s="1171"/>
      <c r="VC1818" s="1171"/>
      <c r="VD1818" s="1171"/>
      <c r="VE1818" s="1171"/>
      <c r="VF1818" s="1171"/>
      <c r="VG1818" s="1171"/>
      <c r="VH1818" s="1171"/>
      <c r="VI1818" s="1171"/>
      <c r="VJ1818" s="1171"/>
      <c r="VK1818" s="1171"/>
      <c r="VL1818" s="1171"/>
      <c r="VM1818" s="1171"/>
      <c r="VN1818" s="1171"/>
      <c r="VO1818" s="1171"/>
      <c r="VP1818" s="1171"/>
      <c r="VQ1818" s="1171"/>
      <c r="VR1818" s="1171"/>
      <c r="VS1818" s="1171"/>
      <c r="VT1818" s="1171"/>
      <c r="VU1818" s="1171"/>
      <c r="VV1818" s="1171"/>
      <c r="VW1818" s="1171"/>
      <c r="VX1818" s="1171"/>
      <c r="VY1818" s="1171"/>
      <c r="VZ1818" s="1171"/>
      <c r="WA1818" s="1171"/>
      <c r="WB1818" s="1171"/>
      <c r="WC1818" s="1171"/>
      <c r="WD1818" s="1171"/>
      <c r="WE1818" s="1171"/>
      <c r="WF1818" s="1171"/>
      <c r="WG1818" s="1171"/>
      <c r="WH1818" s="1171"/>
      <c r="WI1818" s="1171"/>
      <c r="WJ1818" s="1171"/>
      <c r="WK1818" s="1171"/>
      <c r="WL1818" s="1171"/>
      <c r="WM1818" s="1171"/>
      <c r="WN1818" s="1171"/>
      <c r="WO1818" s="1171"/>
      <c r="WP1818" s="1171"/>
      <c r="WQ1818" s="1171"/>
      <c r="WR1818" s="1171"/>
      <c r="WS1818" s="1171"/>
      <c r="WT1818" s="1171"/>
      <c r="WU1818" s="1171"/>
      <c r="WV1818" s="1171"/>
      <c r="WW1818" s="1171"/>
      <c r="WX1818" s="1171"/>
      <c r="WY1818" s="1171"/>
      <c r="WZ1818" s="1171"/>
      <c r="XA1818" s="1171"/>
      <c r="XB1818" s="1171"/>
      <c r="XC1818" s="1171"/>
      <c r="XD1818" s="1171"/>
      <c r="XE1818" s="1171"/>
      <c r="XF1818" s="1171"/>
      <c r="XG1818" s="1171"/>
      <c r="XH1818" s="1171"/>
      <c r="XI1818" s="1171"/>
      <c r="XJ1818" s="1171"/>
      <c r="XK1818" s="1171"/>
      <c r="XL1818" s="1171"/>
      <c r="XM1818" s="1171"/>
      <c r="XN1818" s="1171"/>
      <c r="XO1818" s="1171"/>
      <c r="XP1818" s="1171"/>
      <c r="XQ1818" s="1171"/>
      <c r="XR1818" s="1171"/>
      <c r="XS1818" s="1171"/>
      <c r="XT1818" s="1171"/>
      <c r="XU1818" s="1171"/>
      <c r="XV1818" s="1171"/>
      <c r="XW1818" s="1171"/>
      <c r="XX1818" s="1171"/>
      <c r="XY1818" s="1171"/>
      <c r="XZ1818" s="1171"/>
      <c r="YA1818" s="1171"/>
      <c r="YB1818" s="1171"/>
      <c r="YC1818" s="1171"/>
      <c r="YD1818" s="1171"/>
      <c r="YE1818" s="1171"/>
      <c r="YF1818" s="1171"/>
      <c r="YG1818" s="1171"/>
      <c r="YH1818" s="1171"/>
      <c r="YI1818" s="1171"/>
      <c r="YJ1818" s="1171"/>
      <c r="YK1818" s="1171"/>
      <c r="YL1818" s="1171"/>
      <c r="YM1818" s="1171"/>
      <c r="YN1818" s="1171"/>
      <c r="YO1818" s="1171"/>
      <c r="YP1818" s="1171"/>
      <c r="YQ1818" s="1171"/>
      <c r="YR1818" s="1171"/>
      <c r="YS1818" s="1171"/>
      <c r="YT1818" s="1171"/>
      <c r="YU1818" s="1171"/>
      <c r="YV1818" s="1171"/>
      <c r="YW1818" s="1171"/>
      <c r="YX1818" s="1171"/>
      <c r="YY1818" s="1171"/>
      <c r="YZ1818" s="1171"/>
      <c r="ZA1818" s="1171"/>
      <c r="ZB1818" s="1171"/>
      <c r="ZC1818" s="1171"/>
      <c r="ZD1818" s="1171"/>
      <c r="ZE1818" s="1171"/>
      <c r="ZF1818" s="1171"/>
      <c r="ZG1818" s="1171"/>
      <c r="ZH1818" s="1171"/>
      <c r="ZI1818" s="1171"/>
      <c r="ZJ1818" s="1171"/>
      <c r="ZK1818" s="1171"/>
      <c r="ZL1818" s="1171"/>
      <c r="ZM1818" s="1171"/>
      <c r="ZN1818" s="1171"/>
      <c r="ZO1818" s="1171"/>
      <c r="ZP1818" s="1171"/>
      <c r="ZQ1818" s="1171"/>
      <c r="ZR1818" s="1171"/>
      <c r="ZS1818" s="1171"/>
      <c r="ZT1818" s="1171"/>
      <c r="ZU1818" s="1171"/>
      <c r="ZV1818" s="1171"/>
      <c r="ZW1818" s="1171"/>
      <c r="ZX1818" s="1171"/>
      <c r="ZY1818" s="1171"/>
      <c r="ZZ1818" s="1171"/>
      <c r="AAA1818" s="1171"/>
      <c r="AAB1818" s="1171"/>
      <c r="AAC1818" s="1171"/>
      <c r="AAD1818" s="1171"/>
      <c r="AAE1818" s="1171"/>
      <c r="AAF1818" s="1171"/>
      <c r="AAG1818" s="1171"/>
      <c r="AAH1818" s="1171"/>
      <c r="AAI1818" s="1171"/>
      <c r="AAJ1818" s="1171"/>
      <c r="AAK1818" s="1171"/>
      <c r="AAL1818" s="1171"/>
      <c r="AAM1818" s="1171"/>
      <c r="AAN1818" s="1171"/>
      <c r="AAO1818" s="1171"/>
      <c r="AAP1818" s="1171"/>
      <c r="AAQ1818" s="1171"/>
      <c r="AAR1818" s="1171"/>
      <c r="AAS1818" s="1171"/>
      <c r="AAT1818" s="1171"/>
      <c r="AAU1818" s="1171"/>
      <c r="AAV1818" s="1171"/>
      <c r="AAW1818" s="1171"/>
      <c r="AAX1818" s="1171"/>
      <c r="AAY1818" s="1171"/>
      <c r="AAZ1818" s="1171"/>
      <c r="ABA1818" s="1171"/>
      <c r="ABB1818" s="1171"/>
      <c r="ABC1818" s="1171"/>
      <c r="ABD1818" s="1171"/>
      <c r="ABE1818" s="1171"/>
      <c r="ABF1818" s="1171"/>
      <c r="ABG1818" s="1171"/>
      <c r="ABH1818" s="1171"/>
      <c r="ABI1818" s="1171"/>
      <c r="ABJ1818" s="1171"/>
      <c r="ABK1818" s="1171"/>
      <c r="ABL1818" s="1171"/>
      <c r="ABM1818" s="1171"/>
      <c r="ABN1818" s="1171"/>
      <c r="ABO1818" s="1171"/>
      <c r="ABP1818" s="1171"/>
      <c r="ABQ1818" s="1171"/>
      <c r="ABR1818" s="1171"/>
      <c r="ABS1818" s="1171"/>
      <c r="ABT1818" s="1171"/>
      <c r="ABU1818" s="1171"/>
      <c r="ABV1818" s="1171"/>
      <c r="ABW1818" s="1171"/>
      <c r="ABX1818" s="1171"/>
      <c r="ABY1818" s="1171"/>
      <c r="ABZ1818" s="1171"/>
      <c r="ACA1818" s="1171"/>
      <c r="ACB1818" s="1171"/>
      <c r="ACC1818" s="1171"/>
      <c r="ACD1818" s="1171"/>
      <c r="ACE1818" s="1171"/>
      <c r="ACF1818" s="1171"/>
      <c r="ACG1818" s="1171"/>
      <c r="ACH1818" s="1171"/>
      <c r="ACI1818" s="1171"/>
      <c r="ACJ1818" s="1171"/>
      <c r="ACK1818" s="1171"/>
      <c r="ACL1818" s="1171"/>
      <c r="ACM1818" s="1171"/>
      <c r="ACN1818" s="1171"/>
      <c r="ACO1818" s="1171"/>
      <c r="ACP1818" s="1171"/>
      <c r="ACQ1818" s="1171"/>
      <c r="ACR1818" s="1171"/>
      <c r="ACS1818" s="1171"/>
      <c r="ACT1818" s="1171"/>
      <c r="ACU1818" s="1171"/>
      <c r="ACV1818" s="1171"/>
      <c r="ACW1818" s="1171"/>
      <c r="ACX1818" s="1171"/>
      <c r="ACY1818" s="1171"/>
      <c r="ACZ1818" s="1171"/>
      <c r="ADA1818" s="1171"/>
      <c r="ADB1818" s="1171"/>
      <c r="ADC1818" s="1171"/>
      <c r="ADD1818" s="1171"/>
      <c r="ADE1818" s="1171"/>
      <c r="ADF1818" s="1171"/>
      <c r="ADG1818" s="1171"/>
      <c r="ADH1818" s="1171"/>
      <c r="ADI1818" s="1171"/>
      <c r="ADJ1818" s="1171"/>
      <c r="ADK1818" s="1171"/>
      <c r="ADL1818" s="1171"/>
      <c r="ADM1818" s="1171"/>
      <c r="ADN1818" s="1171"/>
      <c r="ADO1818" s="1171"/>
      <c r="ADP1818" s="1171"/>
      <c r="ADQ1818" s="1171"/>
      <c r="ADR1818" s="1171"/>
      <c r="ADS1818" s="1171"/>
      <c r="ADT1818" s="1171"/>
      <c r="ADU1818" s="1171"/>
      <c r="ADV1818" s="1171"/>
      <c r="ADW1818" s="1171"/>
      <c r="ADX1818" s="1171"/>
      <c r="ADY1818" s="1171"/>
      <c r="ADZ1818" s="1171"/>
      <c r="AEA1818" s="1171"/>
      <c r="AEB1818" s="1171"/>
      <c r="AEC1818" s="1171"/>
      <c r="AED1818" s="1171"/>
      <c r="AEE1818" s="1171"/>
      <c r="AEF1818" s="1171"/>
      <c r="AEG1818" s="1171"/>
      <c r="AEH1818" s="1171"/>
      <c r="AEI1818" s="1171"/>
      <c r="AEJ1818" s="1171"/>
      <c r="AEK1818" s="1171"/>
      <c r="AEL1818" s="1171"/>
      <c r="AEM1818" s="1171"/>
      <c r="AEN1818" s="1171"/>
      <c r="AEO1818" s="1171"/>
      <c r="AEP1818" s="1171"/>
    </row>
    <row r="1819" spans="1:822" s="1182" customFormat="1" x14ac:dyDescent="0.25">
      <c r="A1819" s="1171"/>
      <c r="P1819" s="1171"/>
      <c r="Q1819" s="1171"/>
      <c r="R1819" s="1171"/>
      <c r="S1819" s="1171"/>
      <c r="T1819" s="1171"/>
      <c r="U1819" s="1171"/>
      <c r="V1819" s="1171"/>
      <c r="W1819" s="1171"/>
      <c r="X1819" s="1171"/>
      <c r="Y1819" s="1171"/>
      <c r="Z1819" s="1171"/>
      <c r="AA1819" s="1171"/>
      <c r="AB1819" s="1171"/>
      <c r="AC1819" s="1171"/>
      <c r="AD1819" s="1171"/>
      <c r="AE1819" s="1171"/>
      <c r="AF1819" s="1171"/>
      <c r="AG1819" s="1171"/>
      <c r="AH1819" s="1171"/>
      <c r="AI1819" s="1171"/>
      <c r="AJ1819" s="1171"/>
      <c r="AK1819" s="1171"/>
      <c r="AL1819" s="1171"/>
      <c r="AM1819" s="1171"/>
      <c r="AN1819" s="1171"/>
      <c r="AO1819" s="1171"/>
      <c r="AP1819" s="1171"/>
      <c r="AQ1819" s="1171"/>
      <c r="AR1819" s="1171"/>
      <c r="AS1819" s="1171"/>
      <c r="AT1819" s="1171"/>
      <c r="AU1819" s="1171"/>
      <c r="AV1819" s="1171"/>
      <c r="AW1819" s="1171"/>
      <c r="AX1819" s="1171"/>
      <c r="AY1819" s="1171"/>
      <c r="AZ1819" s="1171"/>
      <c r="BA1819" s="1171"/>
      <c r="BB1819" s="1171"/>
      <c r="BC1819" s="1171"/>
      <c r="BD1819" s="1171"/>
      <c r="BE1819" s="1171"/>
      <c r="BF1819" s="1171"/>
      <c r="BG1819" s="1171"/>
      <c r="BH1819" s="1171"/>
      <c r="BI1819" s="1171"/>
      <c r="BJ1819" s="1171"/>
      <c r="BK1819" s="1171"/>
      <c r="BL1819" s="1171"/>
      <c r="BM1819" s="1171"/>
      <c r="BN1819" s="1171"/>
      <c r="BO1819" s="1171"/>
      <c r="BP1819" s="1171"/>
      <c r="BQ1819" s="1171"/>
      <c r="BR1819" s="1171"/>
      <c r="BS1819" s="1171"/>
      <c r="BT1819" s="1171"/>
      <c r="BU1819" s="1171"/>
      <c r="BV1819" s="1171"/>
      <c r="BW1819" s="1171"/>
      <c r="BX1819" s="1171"/>
      <c r="BY1819" s="1171"/>
      <c r="BZ1819" s="1171"/>
      <c r="CA1819" s="1171"/>
      <c r="CB1819" s="1171"/>
      <c r="CC1819" s="1171"/>
      <c r="CD1819" s="1171"/>
      <c r="CE1819" s="1171"/>
      <c r="CF1819" s="1171"/>
      <c r="CG1819" s="1171"/>
      <c r="CH1819" s="1171"/>
      <c r="CI1819" s="1171"/>
      <c r="CJ1819" s="1171"/>
      <c r="CK1819" s="1171"/>
      <c r="CL1819" s="1171"/>
      <c r="CM1819" s="1171"/>
      <c r="CN1819" s="1171"/>
      <c r="CO1819" s="1171"/>
      <c r="CP1819" s="1171"/>
      <c r="CQ1819" s="1171"/>
      <c r="CR1819" s="1171"/>
      <c r="CS1819" s="1171"/>
      <c r="CT1819" s="1171"/>
      <c r="CU1819" s="1171"/>
      <c r="CV1819" s="1171"/>
      <c r="CW1819" s="1171"/>
      <c r="CX1819" s="1171"/>
      <c r="CY1819" s="1171"/>
      <c r="CZ1819" s="1171"/>
      <c r="DA1819" s="1171"/>
      <c r="DB1819" s="1171"/>
      <c r="DC1819" s="1171"/>
      <c r="DD1819" s="1171"/>
      <c r="DE1819" s="1171"/>
      <c r="DF1819" s="1171"/>
      <c r="DG1819" s="1171"/>
      <c r="DH1819" s="1171"/>
      <c r="DI1819" s="1171"/>
      <c r="DJ1819" s="1171"/>
      <c r="DK1819" s="1171"/>
      <c r="DL1819" s="1171"/>
      <c r="DM1819" s="1171"/>
      <c r="DN1819" s="1171"/>
      <c r="DO1819" s="1171"/>
      <c r="DP1819" s="1171"/>
      <c r="DQ1819" s="1171"/>
      <c r="DR1819" s="1171"/>
      <c r="DS1819" s="1171"/>
      <c r="DT1819" s="1171"/>
      <c r="DU1819" s="1171"/>
      <c r="DV1819" s="1171"/>
      <c r="DW1819" s="1171"/>
      <c r="DX1819" s="1171"/>
      <c r="DY1819" s="1171"/>
      <c r="DZ1819" s="1171"/>
      <c r="EA1819" s="1171"/>
      <c r="EB1819" s="1171"/>
      <c r="EC1819" s="1171"/>
      <c r="ED1819" s="1171"/>
      <c r="EE1819" s="1171"/>
      <c r="EF1819" s="1171"/>
      <c r="EG1819" s="1171"/>
      <c r="EH1819" s="1171"/>
      <c r="EI1819" s="1171"/>
      <c r="EJ1819" s="1171"/>
      <c r="EK1819" s="1171"/>
      <c r="EL1819" s="1171"/>
      <c r="EM1819" s="1171"/>
      <c r="EN1819" s="1171"/>
      <c r="EO1819" s="1171"/>
      <c r="EP1819" s="1171"/>
      <c r="EQ1819" s="1171"/>
      <c r="ER1819" s="1171"/>
      <c r="ES1819" s="1171"/>
      <c r="ET1819" s="1171"/>
      <c r="EU1819" s="1171"/>
      <c r="EV1819" s="1171"/>
      <c r="EW1819" s="1171"/>
      <c r="EX1819" s="1171"/>
      <c r="EY1819" s="1171"/>
      <c r="EZ1819" s="1171"/>
      <c r="FA1819" s="1171"/>
      <c r="FB1819" s="1171"/>
      <c r="FC1819" s="1171"/>
      <c r="FD1819" s="1171"/>
      <c r="FE1819" s="1171"/>
      <c r="FF1819" s="1171"/>
      <c r="FG1819" s="1171"/>
      <c r="FH1819" s="1171"/>
      <c r="FI1819" s="1171"/>
      <c r="FJ1819" s="1171"/>
      <c r="FK1819" s="1171"/>
      <c r="FL1819" s="1171"/>
      <c r="FM1819" s="1171"/>
      <c r="FN1819" s="1171"/>
      <c r="FO1819" s="1171"/>
      <c r="FP1819" s="1171"/>
      <c r="FQ1819" s="1171"/>
      <c r="FR1819" s="1171"/>
      <c r="FS1819" s="1171"/>
      <c r="FT1819" s="1171"/>
      <c r="FU1819" s="1171"/>
      <c r="FV1819" s="1171"/>
      <c r="FW1819" s="1171"/>
      <c r="FX1819" s="1171"/>
      <c r="FY1819" s="1171"/>
      <c r="FZ1819" s="1171"/>
      <c r="GA1819" s="1171"/>
      <c r="GB1819" s="1171"/>
      <c r="GC1819" s="1171"/>
      <c r="GD1819" s="1171"/>
      <c r="GE1819" s="1171"/>
      <c r="GF1819" s="1171"/>
      <c r="GG1819" s="1171"/>
      <c r="GH1819" s="1171"/>
      <c r="GI1819" s="1171"/>
      <c r="GJ1819" s="1171"/>
      <c r="GK1819" s="1171"/>
      <c r="GL1819" s="1171"/>
      <c r="GM1819" s="1171"/>
      <c r="GN1819" s="1171"/>
      <c r="GO1819" s="1171"/>
      <c r="GP1819" s="1171"/>
      <c r="GQ1819" s="1171"/>
      <c r="GR1819" s="1171"/>
      <c r="GS1819" s="1171"/>
      <c r="GT1819" s="1171"/>
      <c r="GU1819" s="1171"/>
      <c r="GV1819" s="1171"/>
      <c r="GW1819" s="1171"/>
      <c r="GX1819" s="1171"/>
      <c r="GY1819" s="1171"/>
      <c r="GZ1819" s="1171"/>
      <c r="HA1819" s="1171"/>
      <c r="HB1819" s="1171"/>
      <c r="HC1819" s="1171"/>
      <c r="HD1819" s="1171"/>
      <c r="HE1819" s="1171"/>
      <c r="HF1819" s="1171"/>
      <c r="HG1819" s="1171"/>
      <c r="HH1819" s="1171"/>
      <c r="HI1819" s="1171"/>
      <c r="HJ1819" s="1171"/>
      <c r="HK1819" s="1171"/>
      <c r="HL1819" s="1171"/>
      <c r="HM1819" s="1171"/>
      <c r="HN1819" s="1171"/>
      <c r="HO1819" s="1171"/>
      <c r="HP1819" s="1171"/>
      <c r="HQ1819" s="1171"/>
      <c r="HR1819" s="1171"/>
      <c r="HS1819" s="1171"/>
      <c r="HT1819" s="1171"/>
      <c r="HU1819" s="1171"/>
      <c r="HV1819" s="1171"/>
      <c r="HW1819" s="1171"/>
      <c r="HX1819" s="1171"/>
      <c r="HY1819" s="1171"/>
      <c r="HZ1819" s="1171"/>
      <c r="IA1819" s="1171"/>
      <c r="IB1819" s="1171"/>
      <c r="IC1819" s="1171"/>
      <c r="ID1819" s="1171"/>
      <c r="IE1819" s="1171"/>
      <c r="IF1819" s="1171"/>
      <c r="IG1819" s="1171"/>
      <c r="IH1819" s="1171"/>
      <c r="II1819" s="1171"/>
      <c r="IJ1819" s="1171"/>
      <c r="IK1819" s="1171"/>
      <c r="IL1819" s="1171"/>
      <c r="IM1819" s="1171"/>
      <c r="IN1819" s="1171"/>
      <c r="IO1819" s="1171"/>
      <c r="IP1819" s="1171"/>
      <c r="IQ1819" s="1171"/>
      <c r="IR1819" s="1171"/>
      <c r="IS1819" s="1171"/>
      <c r="IT1819" s="1171"/>
      <c r="IU1819" s="1171"/>
      <c r="IV1819" s="1171"/>
      <c r="IW1819" s="1171"/>
      <c r="IX1819" s="1171"/>
      <c r="IY1819" s="1171"/>
      <c r="IZ1819" s="1171"/>
      <c r="JA1819" s="1171"/>
      <c r="JB1819" s="1171"/>
      <c r="JC1819" s="1171"/>
      <c r="JD1819" s="1171"/>
      <c r="JE1819" s="1171"/>
      <c r="JF1819" s="1171"/>
      <c r="JG1819" s="1171"/>
      <c r="JH1819" s="1171"/>
      <c r="JI1819" s="1171"/>
      <c r="JJ1819" s="1171"/>
      <c r="JK1819" s="1171"/>
      <c r="JL1819" s="1171"/>
      <c r="JM1819" s="1171"/>
      <c r="JN1819" s="1171"/>
      <c r="JO1819" s="1171"/>
      <c r="JP1819" s="1171"/>
      <c r="JQ1819" s="1171"/>
      <c r="JR1819" s="1171"/>
      <c r="JS1819" s="1171"/>
      <c r="JT1819" s="1171"/>
      <c r="JU1819" s="1171"/>
      <c r="JV1819" s="1171"/>
      <c r="JW1819" s="1171"/>
      <c r="JX1819" s="1171"/>
      <c r="JY1819" s="1171"/>
      <c r="JZ1819" s="1171"/>
      <c r="KA1819" s="1171"/>
      <c r="KB1819" s="1171"/>
      <c r="KC1819" s="1171"/>
      <c r="KD1819" s="1171"/>
      <c r="KE1819" s="1171"/>
      <c r="KF1819" s="1171"/>
      <c r="KG1819" s="1171"/>
      <c r="KH1819" s="1171"/>
      <c r="KI1819" s="1171"/>
      <c r="KJ1819" s="1171"/>
      <c r="KK1819" s="1171"/>
      <c r="KL1819" s="1171"/>
      <c r="KM1819" s="1171"/>
      <c r="KN1819" s="1171"/>
      <c r="KO1819" s="1171"/>
      <c r="KP1819" s="1171"/>
      <c r="KQ1819" s="1171"/>
      <c r="KR1819" s="1171"/>
      <c r="KS1819" s="1171"/>
      <c r="KT1819" s="1171"/>
      <c r="KU1819" s="1171"/>
      <c r="KV1819" s="1171"/>
      <c r="KW1819" s="1171"/>
      <c r="KX1819" s="1171"/>
      <c r="KY1819" s="1171"/>
      <c r="KZ1819" s="1171"/>
      <c r="LA1819" s="1171"/>
      <c r="LB1819" s="1171"/>
      <c r="LC1819" s="1171"/>
      <c r="LD1819" s="1171"/>
      <c r="LE1819" s="1171"/>
      <c r="LF1819" s="1171"/>
      <c r="LG1819" s="1171"/>
      <c r="LH1819" s="1171"/>
      <c r="LI1819" s="1171"/>
      <c r="LJ1819" s="1171"/>
      <c r="LK1819" s="1171"/>
      <c r="LL1819" s="1171"/>
      <c r="LM1819" s="1171"/>
      <c r="LN1819" s="1171"/>
      <c r="LO1819" s="1171"/>
      <c r="LP1819" s="1171"/>
      <c r="LQ1819" s="1171"/>
      <c r="LR1819" s="1171"/>
      <c r="LS1819" s="1171"/>
      <c r="LT1819" s="1171"/>
      <c r="LU1819" s="1171"/>
      <c r="LV1819" s="1171"/>
      <c r="LW1819" s="1171"/>
      <c r="LX1819" s="1171"/>
      <c r="LY1819" s="1171"/>
      <c r="LZ1819" s="1171"/>
      <c r="MA1819" s="1171"/>
      <c r="MB1819" s="1171"/>
      <c r="MC1819" s="1171"/>
      <c r="MD1819" s="1171"/>
      <c r="ME1819" s="1171"/>
      <c r="MF1819" s="1171"/>
      <c r="MG1819" s="1171"/>
      <c r="MH1819" s="1171"/>
      <c r="MI1819" s="1171"/>
      <c r="MJ1819" s="1171"/>
      <c r="MK1819" s="1171"/>
      <c r="ML1819" s="1171"/>
      <c r="MM1819" s="1171"/>
      <c r="MN1819" s="1171"/>
      <c r="MO1819" s="1171"/>
      <c r="MP1819" s="1171"/>
      <c r="MQ1819" s="1171"/>
      <c r="MR1819" s="1171"/>
      <c r="MS1819" s="1171"/>
      <c r="MT1819" s="1171"/>
      <c r="MU1819" s="1171"/>
      <c r="MV1819" s="1171"/>
      <c r="MW1819" s="1171"/>
      <c r="MX1819" s="1171"/>
      <c r="MY1819" s="1171"/>
      <c r="MZ1819" s="1171"/>
      <c r="NA1819" s="1171"/>
      <c r="NB1819" s="1171"/>
      <c r="NC1819" s="1171"/>
      <c r="ND1819" s="1171"/>
      <c r="NE1819" s="1171"/>
      <c r="NF1819" s="1171"/>
      <c r="NG1819" s="1171"/>
      <c r="NH1819" s="1171"/>
      <c r="NI1819" s="1171"/>
      <c r="NJ1819" s="1171"/>
      <c r="NK1819" s="1171"/>
      <c r="NL1819" s="1171"/>
      <c r="NM1819" s="1171"/>
      <c r="NN1819" s="1171"/>
      <c r="NO1819" s="1171"/>
      <c r="NP1819" s="1171"/>
      <c r="NQ1819" s="1171"/>
      <c r="NR1819" s="1171"/>
      <c r="NS1819" s="1171"/>
      <c r="NT1819" s="1171"/>
      <c r="NU1819" s="1171"/>
      <c r="NV1819" s="1171"/>
      <c r="NW1819" s="1171"/>
      <c r="NX1819" s="1171"/>
      <c r="NY1819" s="1171"/>
      <c r="NZ1819" s="1171"/>
      <c r="OA1819" s="1171"/>
      <c r="OB1819" s="1171"/>
      <c r="OC1819" s="1171"/>
      <c r="OD1819" s="1171"/>
      <c r="OE1819" s="1171"/>
      <c r="OF1819" s="1171"/>
      <c r="OG1819" s="1171"/>
      <c r="OH1819" s="1171"/>
      <c r="OI1819" s="1171"/>
      <c r="OJ1819" s="1171"/>
      <c r="OK1819" s="1171"/>
      <c r="OL1819" s="1171"/>
      <c r="OM1819" s="1171"/>
      <c r="ON1819" s="1171"/>
      <c r="OO1819" s="1171"/>
      <c r="OP1819" s="1171"/>
      <c r="OQ1819" s="1171"/>
      <c r="OR1819" s="1171"/>
      <c r="OS1819" s="1171"/>
      <c r="OT1819" s="1171"/>
      <c r="OU1819" s="1171"/>
      <c r="OV1819" s="1171"/>
      <c r="OW1819" s="1171"/>
      <c r="OX1819" s="1171"/>
      <c r="OY1819" s="1171"/>
      <c r="OZ1819" s="1171"/>
      <c r="PA1819" s="1171"/>
      <c r="PB1819" s="1171"/>
      <c r="PC1819" s="1171"/>
      <c r="PD1819" s="1171"/>
      <c r="PE1819" s="1171"/>
      <c r="PF1819" s="1171"/>
      <c r="PG1819" s="1171"/>
      <c r="PH1819" s="1171"/>
      <c r="PI1819" s="1171"/>
      <c r="PJ1819" s="1171"/>
      <c r="PK1819" s="1171"/>
      <c r="PL1819" s="1171"/>
      <c r="PM1819" s="1171"/>
      <c r="PN1819" s="1171"/>
      <c r="PO1819" s="1171"/>
      <c r="PP1819" s="1171"/>
      <c r="PQ1819" s="1171"/>
      <c r="PR1819" s="1171"/>
      <c r="PS1819" s="1171"/>
      <c r="PT1819" s="1171"/>
      <c r="PU1819" s="1171"/>
      <c r="PV1819" s="1171"/>
      <c r="PW1819" s="1171"/>
      <c r="PX1819" s="1171"/>
      <c r="PY1819" s="1171"/>
      <c r="PZ1819" s="1171"/>
      <c r="QA1819" s="1171"/>
      <c r="QB1819" s="1171"/>
      <c r="QC1819" s="1171"/>
      <c r="QD1819" s="1171"/>
      <c r="QE1819" s="1171"/>
      <c r="QF1819" s="1171"/>
      <c r="QG1819" s="1171"/>
      <c r="QH1819" s="1171"/>
      <c r="QI1819" s="1171"/>
      <c r="QJ1819" s="1171"/>
      <c r="QK1819" s="1171"/>
      <c r="QL1819" s="1171"/>
      <c r="QM1819" s="1171"/>
      <c r="QN1819" s="1171"/>
      <c r="QO1819" s="1171"/>
      <c r="QP1819" s="1171"/>
      <c r="QQ1819" s="1171"/>
      <c r="QR1819" s="1171"/>
      <c r="QS1819" s="1171"/>
      <c r="QT1819" s="1171"/>
      <c r="QU1819" s="1171"/>
      <c r="QV1819" s="1171"/>
      <c r="QW1819" s="1171"/>
      <c r="QX1819" s="1171"/>
      <c r="QY1819" s="1171"/>
      <c r="QZ1819" s="1171"/>
      <c r="RA1819" s="1171"/>
      <c r="RB1819" s="1171"/>
      <c r="RC1819" s="1171"/>
      <c r="RD1819" s="1171"/>
      <c r="RE1819" s="1171"/>
      <c r="RF1819" s="1171"/>
      <c r="RG1819" s="1171"/>
      <c r="RH1819" s="1171"/>
      <c r="RI1819" s="1171"/>
      <c r="RJ1819" s="1171"/>
      <c r="RK1819" s="1171"/>
      <c r="RL1819" s="1171"/>
      <c r="RM1819" s="1171"/>
      <c r="RN1819" s="1171"/>
      <c r="RO1819" s="1171"/>
      <c r="RP1819" s="1171"/>
      <c r="RQ1819" s="1171"/>
      <c r="RR1819" s="1171"/>
      <c r="RS1819" s="1171"/>
      <c r="RT1819" s="1171"/>
      <c r="RU1819" s="1171"/>
      <c r="RV1819" s="1171"/>
      <c r="RW1819" s="1171"/>
      <c r="RX1819" s="1171"/>
      <c r="RY1819" s="1171"/>
      <c r="RZ1819" s="1171"/>
      <c r="SA1819" s="1171"/>
      <c r="SB1819" s="1171"/>
      <c r="SC1819" s="1171"/>
      <c r="SD1819" s="1171"/>
      <c r="SE1819" s="1171"/>
      <c r="SF1819" s="1171"/>
      <c r="SG1819" s="1171"/>
      <c r="SH1819" s="1171"/>
      <c r="SI1819" s="1171"/>
      <c r="SJ1819" s="1171"/>
      <c r="SK1819" s="1171"/>
      <c r="SL1819" s="1171"/>
      <c r="SM1819" s="1171"/>
      <c r="SN1819" s="1171"/>
      <c r="SO1819" s="1171"/>
      <c r="SP1819" s="1171"/>
      <c r="SQ1819" s="1171"/>
      <c r="SR1819" s="1171"/>
      <c r="SS1819" s="1171"/>
      <c r="ST1819" s="1171"/>
      <c r="SU1819" s="1171"/>
      <c r="SV1819" s="1171"/>
      <c r="SW1819" s="1171"/>
      <c r="SX1819" s="1171"/>
      <c r="SY1819" s="1171"/>
      <c r="SZ1819" s="1171"/>
      <c r="TA1819" s="1171"/>
      <c r="TB1819" s="1171"/>
      <c r="TC1819" s="1171"/>
      <c r="TD1819" s="1171"/>
      <c r="TE1819" s="1171"/>
      <c r="TF1819" s="1171"/>
      <c r="TG1819" s="1171"/>
      <c r="TH1819" s="1171"/>
      <c r="TI1819" s="1171"/>
      <c r="TJ1819" s="1171"/>
      <c r="TK1819" s="1171"/>
      <c r="TL1819" s="1171"/>
      <c r="TM1819" s="1171"/>
      <c r="TN1819" s="1171"/>
      <c r="TO1819" s="1171"/>
      <c r="TP1819" s="1171"/>
      <c r="TQ1819" s="1171"/>
      <c r="TR1819" s="1171"/>
      <c r="TS1819" s="1171"/>
      <c r="TT1819" s="1171"/>
      <c r="TU1819" s="1171"/>
      <c r="TV1819" s="1171"/>
      <c r="TW1819" s="1171"/>
      <c r="TX1819" s="1171"/>
      <c r="TY1819" s="1171"/>
      <c r="TZ1819" s="1171"/>
      <c r="UA1819" s="1171"/>
      <c r="UB1819" s="1171"/>
      <c r="UC1819" s="1171"/>
      <c r="UD1819" s="1171"/>
      <c r="UE1819" s="1171"/>
      <c r="UF1819" s="1171"/>
      <c r="UG1819" s="1171"/>
      <c r="UH1819" s="1171"/>
      <c r="UI1819" s="1171"/>
      <c r="UJ1819" s="1171"/>
      <c r="UK1819" s="1171"/>
      <c r="UL1819" s="1171"/>
      <c r="UM1819" s="1171"/>
      <c r="UN1819" s="1171"/>
      <c r="UO1819" s="1171"/>
      <c r="UP1819" s="1171"/>
      <c r="UQ1819" s="1171"/>
      <c r="UR1819" s="1171"/>
      <c r="US1819" s="1171"/>
      <c r="UT1819" s="1171"/>
      <c r="UU1819" s="1171"/>
      <c r="UV1819" s="1171"/>
      <c r="UW1819" s="1171"/>
      <c r="UX1819" s="1171"/>
      <c r="UY1819" s="1171"/>
      <c r="UZ1819" s="1171"/>
      <c r="VA1819" s="1171"/>
      <c r="VB1819" s="1171"/>
      <c r="VC1819" s="1171"/>
      <c r="VD1819" s="1171"/>
      <c r="VE1819" s="1171"/>
      <c r="VF1819" s="1171"/>
      <c r="VG1819" s="1171"/>
      <c r="VH1819" s="1171"/>
      <c r="VI1819" s="1171"/>
      <c r="VJ1819" s="1171"/>
      <c r="VK1819" s="1171"/>
      <c r="VL1819" s="1171"/>
      <c r="VM1819" s="1171"/>
      <c r="VN1819" s="1171"/>
      <c r="VO1819" s="1171"/>
      <c r="VP1819" s="1171"/>
      <c r="VQ1819" s="1171"/>
      <c r="VR1819" s="1171"/>
      <c r="VS1819" s="1171"/>
      <c r="VT1819" s="1171"/>
      <c r="VU1819" s="1171"/>
      <c r="VV1819" s="1171"/>
      <c r="VW1819" s="1171"/>
      <c r="VX1819" s="1171"/>
      <c r="VY1819" s="1171"/>
      <c r="VZ1819" s="1171"/>
      <c r="WA1819" s="1171"/>
      <c r="WB1819" s="1171"/>
      <c r="WC1819" s="1171"/>
      <c r="WD1819" s="1171"/>
      <c r="WE1819" s="1171"/>
      <c r="WF1819" s="1171"/>
      <c r="WG1819" s="1171"/>
      <c r="WH1819" s="1171"/>
      <c r="WI1819" s="1171"/>
      <c r="WJ1819" s="1171"/>
      <c r="WK1819" s="1171"/>
      <c r="WL1819" s="1171"/>
      <c r="WM1819" s="1171"/>
      <c r="WN1819" s="1171"/>
      <c r="WO1819" s="1171"/>
      <c r="WP1819" s="1171"/>
      <c r="WQ1819" s="1171"/>
      <c r="WR1819" s="1171"/>
      <c r="WS1819" s="1171"/>
      <c r="WT1819" s="1171"/>
      <c r="WU1819" s="1171"/>
      <c r="WV1819" s="1171"/>
      <c r="WW1819" s="1171"/>
      <c r="WX1819" s="1171"/>
      <c r="WY1819" s="1171"/>
      <c r="WZ1819" s="1171"/>
      <c r="XA1819" s="1171"/>
      <c r="XB1819" s="1171"/>
      <c r="XC1819" s="1171"/>
      <c r="XD1819" s="1171"/>
      <c r="XE1819" s="1171"/>
      <c r="XF1819" s="1171"/>
      <c r="XG1819" s="1171"/>
      <c r="XH1819" s="1171"/>
      <c r="XI1819" s="1171"/>
      <c r="XJ1819" s="1171"/>
      <c r="XK1819" s="1171"/>
      <c r="XL1819" s="1171"/>
      <c r="XM1819" s="1171"/>
      <c r="XN1819" s="1171"/>
      <c r="XO1819" s="1171"/>
      <c r="XP1819" s="1171"/>
      <c r="XQ1819" s="1171"/>
      <c r="XR1819" s="1171"/>
      <c r="XS1819" s="1171"/>
      <c r="XT1819" s="1171"/>
      <c r="XU1819" s="1171"/>
      <c r="XV1819" s="1171"/>
      <c r="XW1819" s="1171"/>
      <c r="XX1819" s="1171"/>
      <c r="XY1819" s="1171"/>
      <c r="XZ1819" s="1171"/>
      <c r="YA1819" s="1171"/>
      <c r="YB1819" s="1171"/>
      <c r="YC1819" s="1171"/>
      <c r="YD1819" s="1171"/>
      <c r="YE1819" s="1171"/>
      <c r="YF1819" s="1171"/>
      <c r="YG1819" s="1171"/>
      <c r="YH1819" s="1171"/>
      <c r="YI1819" s="1171"/>
      <c r="YJ1819" s="1171"/>
      <c r="YK1819" s="1171"/>
      <c r="YL1819" s="1171"/>
      <c r="YM1819" s="1171"/>
      <c r="YN1819" s="1171"/>
      <c r="YO1819" s="1171"/>
      <c r="YP1819" s="1171"/>
      <c r="YQ1819" s="1171"/>
      <c r="YR1819" s="1171"/>
      <c r="YS1819" s="1171"/>
      <c r="YT1819" s="1171"/>
      <c r="YU1819" s="1171"/>
      <c r="YV1819" s="1171"/>
      <c r="YW1819" s="1171"/>
      <c r="YX1819" s="1171"/>
      <c r="YY1819" s="1171"/>
      <c r="YZ1819" s="1171"/>
      <c r="ZA1819" s="1171"/>
      <c r="ZB1819" s="1171"/>
      <c r="ZC1819" s="1171"/>
      <c r="ZD1819" s="1171"/>
      <c r="ZE1819" s="1171"/>
      <c r="ZF1819" s="1171"/>
      <c r="ZG1819" s="1171"/>
      <c r="ZH1819" s="1171"/>
      <c r="ZI1819" s="1171"/>
      <c r="ZJ1819" s="1171"/>
      <c r="ZK1819" s="1171"/>
      <c r="ZL1819" s="1171"/>
      <c r="ZM1819" s="1171"/>
      <c r="ZN1819" s="1171"/>
      <c r="ZO1819" s="1171"/>
      <c r="ZP1819" s="1171"/>
      <c r="ZQ1819" s="1171"/>
      <c r="ZR1819" s="1171"/>
      <c r="ZS1819" s="1171"/>
      <c r="ZT1819" s="1171"/>
      <c r="ZU1819" s="1171"/>
      <c r="ZV1819" s="1171"/>
      <c r="ZW1819" s="1171"/>
      <c r="ZX1819" s="1171"/>
      <c r="ZY1819" s="1171"/>
      <c r="ZZ1819" s="1171"/>
      <c r="AAA1819" s="1171"/>
      <c r="AAB1819" s="1171"/>
      <c r="AAC1819" s="1171"/>
      <c r="AAD1819" s="1171"/>
      <c r="AAE1819" s="1171"/>
      <c r="AAF1819" s="1171"/>
      <c r="AAG1819" s="1171"/>
      <c r="AAH1819" s="1171"/>
      <c r="AAI1819" s="1171"/>
      <c r="AAJ1819" s="1171"/>
      <c r="AAK1819" s="1171"/>
      <c r="AAL1819" s="1171"/>
      <c r="AAM1819" s="1171"/>
      <c r="AAN1819" s="1171"/>
      <c r="AAO1819" s="1171"/>
      <c r="AAP1819" s="1171"/>
      <c r="AAQ1819" s="1171"/>
      <c r="AAR1819" s="1171"/>
      <c r="AAS1819" s="1171"/>
      <c r="AAT1819" s="1171"/>
      <c r="AAU1819" s="1171"/>
      <c r="AAV1819" s="1171"/>
      <c r="AAW1819" s="1171"/>
      <c r="AAX1819" s="1171"/>
      <c r="AAY1819" s="1171"/>
      <c r="AAZ1819" s="1171"/>
      <c r="ABA1819" s="1171"/>
      <c r="ABB1819" s="1171"/>
      <c r="ABC1819" s="1171"/>
      <c r="ABD1819" s="1171"/>
      <c r="ABE1819" s="1171"/>
      <c r="ABF1819" s="1171"/>
      <c r="ABG1819" s="1171"/>
      <c r="ABH1819" s="1171"/>
      <c r="ABI1819" s="1171"/>
      <c r="ABJ1819" s="1171"/>
      <c r="ABK1819" s="1171"/>
      <c r="ABL1819" s="1171"/>
      <c r="ABM1819" s="1171"/>
      <c r="ABN1819" s="1171"/>
      <c r="ABO1819" s="1171"/>
      <c r="ABP1819" s="1171"/>
      <c r="ABQ1819" s="1171"/>
      <c r="ABR1819" s="1171"/>
      <c r="ABS1819" s="1171"/>
      <c r="ABT1819" s="1171"/>
      <c r="ABU1819" s="1171"/>
      <c r="ABV1819" s="1171"/>
      <c r="ABW1819" s="1171"/>
      <c r="ABX1819" s="1171"/>
      <c r="ABY1819" s="1171"/>
      <c r="ABZ1819" s="1171"/>
      <c r="ACA1819" s="1171"/>
      <c r="ACB1819" s="1171"/>
      <c r="ACC1819" s="1171"/>
      <c r="ACD1819" s="1171"/>
      <c r="ACE1819" s="1171"/>
      <c r="ACF1819" s="1171"/>
      <c r="ACG1819" s="1171"/>
      <c r="ACH1819" s="1171"/>
      <c r="ACI1819" s="1171"/>
      <c r="ACJ1819" s="1171"/>
      <c r="ACK1819" s="1171"/>
      <c r="ACL1819" s="1171"/>
      <c r="ACM1819" s="1171"/>
      <c r="ACN1819" s="1171"/>
      <c r="ACO1819" s="1171"/>
      <c r="ACP1819" s="1171"/>
      <c r="ACQ1819" s="1171"/>
      <c r="ACR1819" s="1171"/>
      <c r="ACS1819" s="1171"/>
      <c r="ACT1819" s="1171"/>
      <c r="ACU1819" s="1171"/>
      <c r="ACV1819" s="1171"/>
      <c r="ACW1819" s="1171"/>
      <c r="ACX1819" s="1171"/>
      <c r="ACY1819" s="1171"/>
      <c r="ACZ1819" s="1171"/>
      <c r="ADA1819" s="1171"/>
      <c r="ADB1819" s="1171"/>
      <c r="ADC1819" s="1171"/>
      <c r="ADD1819" s="1171"/>
      <c r="ADE1819" s="1171"/>
      <c r="ADF1819" s="1171"/>
      <c r="ADG1819" s="1171"/>
      <c r="ADH1819" s="1171"/>
      <c r="ADI1819" s="1171"/>
      <c r="ADJ1819" s="1171"/>
      <c r="ADK1819" s="1171"/>
      <c r="ADL1819" s="1171"/>
      <c r="ADM1819" s="1171"/>
      <c r="ADN1819" s="1171"/>
      <c r="ADO1819" s="1171"/>
      <c r="ADP1819" s="1171"/>
      <c r="ADQ1819" s="1171"/>
      <c r="ADR1819" s="1171"/>
      <c r="ADS1819" s="1171"/>
      <c r="ADT1819" s="1171"/>
      <c r="ADU1819" s="1171"/>
      <c r="ADV1819" s="1171"/>
      <c r="ADW1819" s="1171"/>
      <c r="ADX1819" s="1171"/>
      <c r="ADY1819" s="1171"/>
      <c r="ADZ1819" s="1171"/>
      <c r="AEA1819" s="1171"/>
      <c r="AEB1819" s="1171"/>
      <c r="AEC1819" s="1171"/>
      <c r="AED1819" s="1171"/>
      <c r="AEE1819" s="1171"/>
      <c r="AEF1819" s="1171"/>
      <c r="AEG1819" s="1171"/>
      <c r="AEH1819" s="1171"/>
      <c r="AEI1819" s="1171"/>
      <c r="AEJ1819" s="1171"/>
      <c r="AEK1819" s="1171"/>
      <c r="AEL1819" s="1171"/>
      <c r="AEM1819" s="1171"/>
      <c r="AEN1819" s="1171"/>
      <c r="AEO1819" s="1171"/>
      <c r="AEP1819" s="1171"/>
    </row>
    <row r="1820" spans="1:822" s="1182" customFormat="1" x14ac:dyDescent="0.25">
      <c r="A1820" s="1171"/>
      <c r="P1820" s="1171"/>
      <c r="Q1820" s="1171"/>
      <c r="R1820" s="1171"/>
      <c r="S1820" s="1171"/>
      <c r="T1820" s="1171"/>
      <c r="U1820" s="1171"/>
      <c r="V1820" s="1171"/>
      <c r="W1820" s="1171"/>
      <c r="X1820" s="1171"/>
      <c r="Y1820" s="1171"/>
      <c r="Z1820" s="1171"/>
      <c r="AA1820" s="1171"/>
      <c r="AB1820" s="1171"/>
      <c r="AC1820" s="1171"/>
      <c r="AD1820" s="1171"/>
      <c r="AE1820" s="1171"/>
      <c r="AF1820" s="1171"/>
      <c r="AG1820" s="1171"/>
      <c r="AH1820" s="1171"/>
      <c r="AI1820" s="1171"/>
      <c r="AJ1820" s="1171"/>
      <c r="AK1820" s="1171"/>
      <c r="AL1820" s="1171"/>
      <c r="AM1820" s="1171"/>
      <c r="AN1820" s="1171"/>
      <c r="AO1820" s="1171"/>
      <c r="AP1820" s="1171"/>
      <c r="AQ1820" s="1171"/>
      <c r="AR1820" s="1171"/>
      <c r="AS1820" s="1171"/>
      <c r="AT1820" s="1171"/>
      <c r="AU1820" s="1171"/>
      <c r="AV1820" s="1171"/>
      <c r="AW1820" s="1171"/>
      <c r="AX1820" s="1171"/>
      <c r="AY1820" s="1171"/>
      <c r="AZ1820" s="1171"/>
      <c r="BA1820" s="1171"/>
      <c r="BB1820" s="1171"/>
      <c r="BC1820" s="1171"/>
      <c r="BD1820" s="1171"/>
      <c r="BE1820" s="1171"/>
      <c r="BF1820" s="1171"/>
      <c r="BG1820" s="1171"/>
      <c r="BH1820" s="1171"/>
      <c r="BI1820" s="1171"/>
      <c r="BJ1820" s="1171"/>
      <c r="BK1820" s="1171"/>
      <c r="BL1820" s="1171"/>
      <c r="BM1820" s="1171"/>
      <c r="BN1820" s="1171"/>
      <c r="BO1820" s="1171"/>
      <c r="BP1820" s="1171"/>
      <c r="BQ1820" s="1171"/>
      <c r="BR1820" s="1171"/>
      <c r="BS1820" s="1171"/>
      <c r="BT1820" s="1171"/>
      <c r="BU1820" s="1171"/>
      <c r="BV1820" s="1171"/>
      <c r="BW1820" s="1171"/>
      <c r="BX1820" s="1171"/>
      <c r="BY1820" s="1171"/>
      <c r="BZ1820" s="1171"/>
      <c r="CA1820" s="1171"/>
      <c r="CB1820" s="1171"/>
      <c r="CC1820" s="1171"/>
      <c r="CD1820" s="1171"/>
      <c r="CE1820" s="1171"/>
      <c r="CF1820" s="1171"/>
      <c r="CG1820" s="1171"/>
      <c r="CH1820" s="1171"/>
      <c r="CI1820" s="1171"/>
      <c r="CJ1820" s="1171"/>
      <c r="CK1820" s="1171"/>
      <c r="CL1820" s="1171"/>
      <c r="CM1820" s="1171"/>
      <c r="CN1820" s="1171"/>
      <c r="CO1820" s="1171"/>
      <c r="CP1820" s="1171"/>
      <c r="CQ1820" s="1171"/>
      <c r="CR1820" s="1171"/>
      <c r="CS1820" s="1171"/>
      <c r="CT1820" s="1171"/>
      <c r="CU1820" s="1171"/>
      <c r="CV1820" s="1171"/>
      <c r="CW1820" s="1171"/>
      <c r="CX1820" s="1171"/>
      <c r="CY1820" s="1171"/>
      <c r="CZ1820" s="1171"/>
      <c r="DA1820" s="1171"/>
      <c r="DB1820" s="1171"/>
      <c r="DC1820" s="1171"/>
      <c r="DD1820" s="1171"/>
      <c r="DE1820" s="1171"/>
      <c r="DF1820" s="1171"/>
      <c r="DG1820" s="1171"/>
      <c r="DH1820" s="1171"/>
      <c r="DI1820" s="1171"/>
      <c r="DJ1820" s="1171"/>
      <c r="DK1820" s="1171"/>
      <c r="DL1820" s="1171"/>
      <c r="DM1820" s="1171"/>
      <c r="DN1820" s="1171"/>
      <c r="DO1820" s="1171"/>
      <c r="DP1820" s="1171"/>
      <c r="DQ1820" s="1171"/>
      <c r="DR1820" s="1171"/>
      <c r="DS1820" s="1171"/>
      <c r="DT1820" s="1171"/>
      <c r="DU1820" s="1171"/>
      <c r="DV1820" s="1171"/>
      <c r="DW1820" s="1171"/>
      <c r="DX1820" s="1171"/>
      <c r="DY1820" s="1171"/>
      <c r="DZ1820" s="1171"/>
      <c r="EA1820" s="1171"/>
      <c r="EB1820" s="1171"/>
      <c r="EC1820" s="1171"/>
      <c r="ED1820" s="1171"/>
      <c r="EE1820" s="1171"/>
      <c r="EF1820" s="1171"/>
      <c r="EG1820" s="1171"/>
      <c r="EH1820" s="1171"/>
      <c r="EI1820" s="1171"/>
      <c r="EJ1820" s="1171"/>
      <c r="EK1820" s="1171"/>
      <c r="EL1820" s="1171"/>
      <c r="EM1820" s="1171"/>
      <c r="EN1820" s="1171"/>
      <c r="EO1820" s="1171"/>
      <c r="EP1820" s="1171"/>
      <c r="EQ1820" s="1171"/>
      <c r="ER1820" s="1171"/>
      <c r="ES1820" s="1171"/>
      <c r="ET1820" s="1171"/>
      <c r="EU1820" s="1171"/>
      <c r="EV1820" s="1171"/>
      <c r="EW1820" s="1171"/>
      <c r="EX1820" s="1171"/>
      <c r="EY1820" s="1171"/>
      <c r="EZ1820" s="1171"/>
      <c r="FA1820" s="1171"/>
      <c r="FB1820" s="1171"/>
      <c r="FC1820" s="1171"/>
      <c r="FD1820" s="1171"/>
      <c r="FE1820" s="1171"/>
      <c r="FF1820" s="1171"/>
      <c r="FG1820" s="1171"/>
      <c r="FH1820" s="1171"/>
      <c r="FI1820" s="1171"/>
      <c r="FJ1820" s="1171"/>
      <c r="FK1820" s="1171"/>
      <c r="FL1820" s="1171"/>
      <c r="FM1820" s="1171"/>
      <c r="FN1820" s="1171"/>
      <c r="FO1820" s="1171"/>
      <c r="FP1820" s="1171"/>
      <c r="FQ1820" s="1171"/>
      <c r="FR1820" s="1171"/>
      <c r="FS1820" s="1171"/>
      <c r="FT1820" s="1171"/>
      <c r="FU1820" s="1171"/>
      <c r="FV1820" s="1171"/>
      <c r="FW1820" s="1171"/>
      <c r="FX1820" s="1171"/>
      <c r="FY1820" s="1171"/>
      <c r="FZ1820" s="1171"/>
      <c r="GA1820" s="1171"/>
      <c r="GB1820" s="1171"/>
      <c r="GC1820" s="1171"/>
      <c r="GD1820" s="1171"/>
      <c r="GE1820" s="1171"/>
      <c r="GF1820" s="1171"/>
      <c r="GG1820" s="1171"/>
      <c r="GH1820" s="1171"/>
      <c r="GI1820" s="1171"/>
      <c r="GJ1820" s="1171"/>
      <c r="GK1820" s="1171"/>
      <c r="GL1820" s="1171"/>
      <c r="GM1820" s="1171"/>
      <c r="GN1820" s="1171"/>
      <c r="GO1820" s="1171"/>
      <c r="GP1820" s="1171"/>
      <c r="GQ1820" s="1171"/>
      <c r="GR1820" s="1171"/>
      <c r="GS1820" s="1171"/>
      <c r="GT1820" s="1171"/>
      <c r="GU1820" s="1171"/>
      <c r="GV1820" s="1171"/>
      <c r="GW1820" s="1171"/>
      <c r="GX1820" s="1171"/>
      <c r="GY1820" s="1171"/>
      <c r="GZ1820" s="1171"/>
      <c r="HA1820" s="1171"/>
      <c r="HB1820" s="1171"/>
      <c r="HC1820" s="1171"/>
      <c r="HD1820" s="1171"/>
      <c r="HE1820" s="1171"/>
      <c r="HF1820" s="1171"/>
      <c r="HG1820" s="1171"/>
      <c r="HH1820" s="1171"/>
      <c r="HI1820" s="1171"/>
      <c r="HJ1820" s="1171"/>
      <c r="HK1820" s="1171"/>
      <c r="HL1820" s="1171"/>
      <c r="HM1820" s="1171"/>
      <c r="HN1820" s="1171"/>
      <c r="HO1820" s="1171"/>
      <c r="HP1820" s="1171"/>
      <c r="HQ1820" s="1171"/>
      <c r="HR1820" s="1171"/>
      <c r="HS1820" s="1171"/>
      <c r="HT1820" s="1171"/>
      <c r="HU1820" s="1171"/>
      <c r="HV1820" s="1171"/>
      <c r="HW1820" s="1171"/>
      <c r="HX1820" s="1171"/>
      <c r="HY1820" s="1171"/>
      <c r="HZ1820" s="1171"/>
      <c r="IA1820" s="1171"/>
      <c r="IB1820" s="1171"/>
      <c r="IC1820" s="1171"/>
      <c r="ID1820" s="1171"/>
      <c r="IE1820" s="1171"/>
      <c r="IF1820" s="1171"/>
      <c r="IG1820" s="1171"/>
      <c r="IH1820" s="1171"/>
      <c r="II1820" s="1171"/>
      <c r="IJ1820" s="1171"/>
      <c r="IK1820" s="1171"/>
      <c r="IL1820" s="1171"/>
      <c r="IM1820" s="1171"/>
      <c r="IN1820" s="1171"/>
      <c r="IO1820" s="1171"/>
      <c r="IP1820" s="1171"/>
      <c r="IQ1820" s="1171"/>
      <c r="IR1820" s="1171"/>
      <c r="IS1820" s="1171"/>
      <c r="IT1820" s="1171"/>
      <c r="IU1820" s="1171"/>
      <c r="IV1820" s="1171"/>
      <c r="IW1820" s="1171"/>
      <c r="IX1820" s="1171"/>
      <c r="IY1820" s="1171"/>
      <c r="IZ1820" s="1171"/>
      <c r="JA1820" s="1171"/>
      <c r="JB1820" s="1171"/>
      <c r="JC1820" s="1171"/>
      <c r="JD1820" s="1171"/>
      <c r="JE1820" s="1171"/>
      <c r="JF1820" s="1171"/>
      <c r="JG1820" s="1171"/>
      <c r="JH1820" s="1171"/>
      <c r="JI1820" s="1171"/>
      <c r="JJ1820" s="1171"/>
      <c r="JK1820" s="1171"/>
      <c r="JL1820" s="1171"/>
      <c r="JM1820" s="1171"/>
      <c r="JN1820" s="1171"/>
      <c r="JO1820" s="1171"/>
      <c r="JP1820" s="1171"/>
      <c r="JQ1820" s="1171"/>
      <c r="JR1820" s="1171"/>
      <c r="JS1820" s="1171"/>
      <c r="JT1820" s="1171"/>
      <c r="JU1820" s="1171"/>
      <c r="JV1820" s="1171"/>
      <c r="JW1820" s="1171"/>
      <c r="JX1820" s="1171"/>
      <c r="JY1820" s="1171"/>
      <c r="JZ1820" s="1171"/>
      <c r="KA1820" s="1171"/>
      <c r="KB1820" s="1171"/>
      <c r="KC1820" s="1171"/>
      <c r="KD1820" s="1171"/>
      <c r="KE1820" s="1171"/>
      <c r="KF1820" s="1171"/>
      <c r="KG1820" s="1171"/>
      <c r="KH1820" s="1171"/>
      <c r="KI1820" s="1171"/>
      <c r="KJ1820" s="1171"/>
      <c r="KK1820" s="1171"/>
      <c r="KL1820" s="1171"/>
      <c r="KM1820" s="1171"/>
      <c r="KN1820" s="1171"/>
      <c r="KO1820" s="1171"/>
      <c r="KP1820" s="1171"/>
      <c r="KQ1820" s="1171"/>
      <c r="KR1820" s="1171"/>
      <c r="KS1820" s="1171"/>
      <c r="KT1820" s="1171"/>
      <c r="KU1820" s="1171"/>
      <c r="KV1820" s="1171"/>
      <c r="KW1820" s="1171"/>
      <c r="KX1820" s="1171"/>
      <c r="KY1820" s="1171"/>
      <c r="KZ1820" s="1171"/>
      <c r="LA1820" s="1171"/>
      <c r="LB1820" s="1171"/>
      <c r="LC1820" s="1171"/>
      <c r="LD1820" s="1171"/>
      <c r="LE1820" s="1171"/>
      <c r="LF1820" s="1171"/>
      <c r="LG1820" s="1171"/>
      <c r="LH1820" s="1171"/>
      <c r="LI1820" s="1171"/>
      <c r="LJ1820" s="1171"/>
      <c r="LK1820" s="1171"/>
      <c r="LL1820" s="1171"/>
      <c r="LM1820" s="1171"/>
      <c r="LN1820" s="1171"/>
      <c r="LO1820" s="1171"/>
      <c r="LP1820" s="1171"/>
      <c r="LQ1820" s="1171"/>
      <c r="LR1820" s="1171"/>
      <c r="LS1820" s="1171"/>
      <c r="LT1820" s="1171"/>
      <c r="LU1820" s="1171"/>
      <c r="LV1820" s="1171"/>
      <c r="LW1820" s="1171"/>
      <c r="LX1820" s="1171"/>
      <c r="LY1820" s="1171"/>
      <c r="LZ1820" s="1171"/>
      <c r="MA1820" s="1171"/>
      <c r="MB1820" s="1171"/>
      <c r="MC1820" s="1171"/>
      <c r="MD1820" s="1171"/>
      <c r="ME1820" s="1171"/>
      <c r="MF1820" s="1171"/>
      <c r="MG1820" s="1171"/>
      <c r="MH1820" s="1171"/>
      <c r="MI1820" s="1171"/>
      <c r="MJ1820" s="1171"/>
      <c r="MK1820" s="1171"/>
      <c r="ML1820" s="1171"/>
      <c r="MM1820" s="1171"/>
      <c r="MN1820" s="1171"/>
      <c r="MO1820" s="1171"/>
      <c r="MP1820" s="1171"/>
      <c r="MQ1820" s="1171"/>
      <c r="MR1820" s="1171"/>
      <c r="MS1820" s="1171"/>
      <c r="MT1820" s="1171"/>
      <c r="MU1820" s="1171"/>
      <c r="MV1820" s="1171"/>
      <c r="MW1820" s="1171"/>
      <c r="MX1820" s="1171"/>
      <c r="MY1820" s="1171"/>
      <c r="MZ1820" s="1171"/>
      <c r="NA1820" s="1171"/>
      <c r="NB1820" s="1171"/>
      <c r="NC1820" s="1171"/>
      <c r="ND1820" s="1171"/>
      <c r="NE1820" s="1171"/>
      <c r="NF1820" s="1171"/>
      <c r="NG1820" s="1171"/>
      <c r="NH1820" s="1171"/>
      <c r="NI1820" s="1171"/>
      <c r="NJ1820" s="1171"/>
      <c r="NK1820" s="1171"/>
      <c r="NL1820" s="1171"/>
      <c r="NM1820" s="1171"/>
      <c r="NN1820" s="1171"/>
      <c r="NO1820" s="1171"/>
      <c r="NP1820" s="1171"/>
      <c r="NQ1820" s="1171"/>
      <c r="NR1820" s="1171"/>
      <c r="NS1820" s="1171"/>
      <c r="NT1820" s="1171"/>
      <c r="NU1820" s="1171"/>
      <c r="NV1820" s="1171"/>
      <c r="NW1820" s="1171"/>
      <c r="NX1820" s="1171"/>
      <c r="NY1820" s="1171"/>
      <c r="NZ1820" s="1171"/>
      <c r="OA1820" s="1171"/>
      <c r="OB1820" s="1171"/>
      <c r="OC1820" s="1171"/>
      <c r="OD1820" s="1171"/>
      <c r="OE1820" s="1171"/>
      <c r="OF1820" s="1171"/>
      <c r="OG1820" s="1171"/>
      <c r="OH1820" s="1171"/>
      <c r="OI1820" s="1171"/>
      <c r="OJ1820" s="1171"/>
      <c r="OK1820" s="1171"/>
      <c r="OL1820" s="1171"/>
      <c r="OM1820" s="1171"/>
      <c r="ON1820" s="1171"/>
      <c r="OO1820" s="1171"/>
      <c r="OP1820" s="1171"/>
      <c r="OQ1820" s="1171"/>
      <c r="OR1820" s="1171"/>
      <c r="OS1820" s="1171"/>
      <c r="OT1820" s="1171"/>
      <c r="OU1820" s="1171"/>
      <c r="OV1820" s="1171"/>
      <c r="OW1820" s="1171"/>
      <c r="OX1820" s="1171"/>
      <c r="OY1820" s="1171"/>
      <c r="OZ1820" s="1171"/>
      <c r="PA1820" s="1171"/>
      <c r="PB1820" s="1171"/>
      <c r="PC1820" s="1171"/>
      <c r="PD1820" s="1171"/>
      <c r="PE1820" s="1171"/>
      <c r="PF1820" s="1171"/>
      <c r="PG1820" s="1171"/>
      <c r="PH1820" s="1171"/>
      <c r="PI1820" s="1171"/>
      <c r="PJ1820" s="1171"/>
      <c r="PK1820" s="1171"/>
      <c r="PL1820" s="1171"/>
      <c r="PM1820" s="1171"/>
      <c r="PN1820" s="1171"/>
      <c r="PO1820" s="1171"/>
      <c r="PP1820" s="1171"/>
      <c r="PQ1820" s="1171"/>
      <c r="PR1820" s="1171"/>
      <c r="PS1820" s="1171"/>
      <c r="PT1820" s="1171"/>
      <c r="PU1820" s="1171"/>
      <c r="PV1820" s="1171"/>
      <c r="PW1820" s="1171"/>
      <c r="PX1820" s="1171"/>
      <c r="PY1820" s="1171"/>
      <c r="PZ1820" s="1171"/>
      <c r="QA1820" s="1171"/>
      <c r="QB1820" s="1171"/>
      <c r="QC1820" s="1171"/>
      <c r="QD1820" s="1171"/>
      <c r="QE1820" s="1171"/>
      <c r="QF1820" s="1171"/>
      <c r="QG1820" s="1171"/>
      <c r="QH1820" s="1171"/>
      <c r="QI1820" s="1171"/>
      <c r="QJ1820" s="1171"/>
      <c r="QK1820" s="1171"/>
      <c r="QL1820" s="1171"/>
      <c r="QM1820" s="1171"/>
      <c r="QN1820" s="1171"/>
      <c r="QO1820" s="1171"/>
      <c r="QP1820" s="1171"/>
      <c r="QQ1820" s="1171"/>
      <c r="QR1820" s="1171"/>
      <c r="QS1820" s="1171"/>
      <c r="QT1820" s="1171"/>
      <c r="QU1820" s="1171"/>
      <c r="QV1820" s="1171"/>
      <c r="QW1820" s="1171"/>
      <c r="QX1820" s="1171"/>
      <c r="QY1820" s="1171"/>
      <c r="QZ1820" s="1171"/>
      <c r="RA1820" s="1171"/>
      <c r="RB1820" s="1171"/>
      <c r="RC1820" s="1171"/>
      <c r="RD1820" s="1171"/>
      <c r="RE1820" s="1171"/>
      <c r="RF1820" s="1171"/>
      <c r="RG1820" s="1171"/>
      <c r="RH1820" s="1171"/>
      <c r="RI1820" s="1171"/>
      <c r="RJ1820" s="1171"/>
      <c r="RK1820" s="1171"/>
      <c r="RL1820" s="1171"/>
      <c r="RM1820" s="1171"/>
      <c r="RN1820" s="1171"/>
      <c r="RO1820" s="1171"/>
      <c r="RP1820" s="1171"/>
      <c r="RQ1820" s="1171"/>
      <c r="RR1820" s="1171"/>
      <c r="RS1820" s="1171"/>
      <c r="RT1820" s="1171"/>
      <c r="RU1820" s="1171"/>
      <c r="RV1820" s="1171"/>
      <c r="RW1820" s="1171"/>
      <c r="RX1820" s="1171"/>
      <c r="RY1820" s="1171"/>
      <c r="RZ1820" s="1171"/>
      <c r="SA1820" s="1171"/>
      <c r="SB1820" s="1171"/>
      <c r="SC1820" s="1171"/>
      <c r="SD1820" s="1171"/>
      <c r="SE1820" s="1171"/>
      <c r="SF1820" s="1171"/>
      <c r="SG1820" s="1171"/>
      <c r="SH1820" s="1171"/>
      <c r="SI1820" s="1171"/>
      <c r="SJ1820" s="1171"/>
      <c r="SK1820" s="1171"/>
      <c r="SL1820" s="1171"/>
      <c r="SM1820" s="1171"/>
      <c r="SN1820" s="1171"/>
      <c r="SO1820" s="1171"/>
      <c r="SP1820" s="1171"/>
      <c r="SQ1820" s="1171"/>
      <c r="SR1820" s="1171"/>
      <c r="SS1820" s="1171"/>
      <c r="ST1820" s="1171"/>
      <c r="SU1820" s="1171"/>
      <c r="SV1820" s="1171"/>
      <c r="SW1820" s="1171"/>
      <c r="SX1820" s="1171"/>
      <c r="SY1820" s="1171"/>
      <c r="SZ1820" s="1171"/>
      <c r="TA1820" s="1171"/>
      <c r="TB1820" s="1171"/>
      <c r="TC1820" s="1171"/>
      <c r="TD1820" s="1171"/>
      <c r="TE1820" s="1171"/>
      <c r="TF1820" s="1171"/>
      <c r="TG1820" s="1171"/>
      <c r="TH1820" s="1171"/>
      <c r="TI1820" s="1171"/>
      <c r="TJ1820" s="1171"/>
      <c r="TK1820" s="1171"/>
      <c r="TL1820" s="1171"/>
      <c r="TM1820" s="1171"/>
      <c r="TN1820" s="1171"/>
      <c r="TO1820" s="1171"/>
      <c r="TP1820" s="1171"/>
      <c r="TQ1820" s="1171"/>
      <c r="TR1820" s="1171"/>
      <c r="TS1820" s="1171"/>
      <c r="TT1820" s="1171"/>
      <c r="TU1820" s="1171"/>
      <c r="TV1820" s="1171"/>
      <c r="TW1820" s="1171"/>
      <c r="TX1820" s="1171"/>
      <c r="TY1820" s="1171"/>
      <c r="TZ1820" s="1171"/>
      <c r="UA1820" s="1171"/>
      <c r="UB1820" s="1171"/>
      <c r="UC1820" s="1171"/>
      <c r="UD1820" s="1171"/>
      <c r="UE1820" s="1171"/>
      <c r="UF1820" s="1171"/>
      <c r="UG1820" s="1171"/>
      <c r="UH1820" s="1171"/>
      <c r="UI1820" s="1171"/>
      <c r="UJ1820" s="1171"/>
      <c r="UK1820" s="1171"/>
      <c r="UL1820" s="1171"/>
      <c r="UM1820" s="1171"/>
      <c r="UN1820" s="1171"/>
      <c r="UO1820" s="1171"/>
      <c r="UP1820" s="1171"/>
      <c r="UQ1820" s="1171"/>
      <c r="UR1820" s="1171"/>
      <c r="US1820" s="1171"/>
      <c r="UT1820" s="1171"/>
      <c r="UU1820" s="1171"/>
      <c r="UV1820" s="1171"/>
      <c r="UW1820" s="1171"/>
      <c r="UX1820" s="1171"/>
      <c r="UY1820" s="1171"/>
      <c r="UZ1820" s="1171"/>
      <c r="VA1820" s="1171"/>
      <c r="VB1820" s="1171"/>
      <c r="VC1820" s="1171"/>
      <c r="VD1820" s="1171"/>
      <c r="VE1820" s="1171"/>
      <c r="VF1820" s="1171"/>
      <c r="VG1820" s="1171"/>
      <c r="VH1820" s="1171"/>
      <c r="VI1820" s="1171"/>
      <c r="VJ1820" s="1171"/>
      <c r="VK1820" s="1171"/>
      <c r="VL1820" s="1171"/>
      <c r="VM1820" s="1171"/>
      <c r="VN1820" s="1171"/>
      <c r="VO1820" s="1171"/>
      <c r="VP1820" s="1171"/>
      <c r="VQ1820" s="1171"/>
      <c r="VR1820" s="1171"/>
      <c r="VS1820" s="1171"/>
      <c r="VT1820" s="1171"/>
      <c r="VU1820" s="1171"/>
      <c r="VV1820" s="1171"/>
      <c r="VW1820" s="1171"/>
      <c r="VX1820" s="1171"/>
      <c r="VY1820" s="1171"/>
      <c r="VZ1820" s="1171"/>
      <c r="WA1820" s="1171"/>
      <c r="WB1820" s="1171"/>
      <c r="WC1820" s="1171"/>
      <c r="WD1820" s="1171"/>
      <c r="WE1820" s="1171"/>
      <c r="WF1820" s="1171"/>
      <c r="WG1820" s="1171"/>
      <c r="WH1820" s="1171"/>
      <c r="WI1820" s="1171"/>
      <c r="WJ1820" s="1171"/>
      <c r="WK1820" s="1171"/>
      <c r="WL1820" s="1171"/>
      <c r="WM1820" s="1171"/>
      <c r="WN1820" s="1171"/>
      <c r="WO1820" s="1171"/>
      <c r="WP1820" s="1171"/>
      <c r="WQ1820" s="1171"/>
      <c r="WR1820" s="1171"/>
      <c r="WS1820" s="1171"/>
      <c r="WT1820" s="1171"/>
      <c r="WU1820" s="1171"/>
      <c r="WV1820" s="1171"/>
      <c r="WW1820" s="1171"/>
      <c r="WX1820" s="1171"/>
      <c r="WY1820" s="1171"/>
      <c r="WZ1820" s="1171"/>
      <c r="XA1820" s="1171"/>
      <c r="XB1820" s="1171"/>
      <c r="XC1820" s="1171"/>
      <c r="XD1820" s="1171"/>
      <c r="XE1820" s="1171"/>
      <c r="XF1820" s="1171"/>
      <c r="XG1820" s="1171"/>
      <c r="XH1820" s="1171"/>
      <c r="XI1820" s="1171"/>
      <c r="XJ1820" s="1171"/>
      <c r="XK1820" s="1171"/>
      <c r="XL1820" s="1171"/>
      <c r="XM1820" s="1171"/>
      <c r="XN1820" s="1171"/>
      <c r="XO1820" s="1171"/>
      <c r="XP1820" s="1171"/>
      <c r="XQ1820" s="1171"/>
      <c r="XR1820" s="1171"/>
      <c r="XS1820" s="1171"/>
      <c r="XT1820" s="1171"/>
      <c r="XU1820" s="1171"/>
      <c r="XV1820" s="1171"/>
      <c r="XW1820" s="1171"/>
      <c r="XX1820" s="1171"/>
      <c r="XY1820" s="1171"/>
      <c r="XZ1820" s="1171"/>
      <c r="YA1820" s="1171"/>
      <c r="YB1820" s="1171"/>
      <c r="YC1820" s="1171"/>
      <c r="YD1820" s="1171"/>
      <c r="YE1820" s="1171"/>
      <c r="YF1820" s="1171"/>
      <c r="YG1820" s="1171"/>
      <c r="YH1820" s="1171"/>
      <c r="YI1820" s="1171"/>
      <c r="YJ1820" s="1171"/>
      <c r="YK1820" s="1171"/>
      <c r="YL1820" s="1171"/>
      <c r="YM1820" s="1171"/>
      <c r="YN1820" s="1171"/>
      <c r="YO1820" s="1171"/>
      <c r="YP1820" s="1171"/>
      <c r="YQ1820" s="1171"/>
      <c r="YR1820" s="1171"/>
      <c r="YS1820" s="1171"/>
      <c r="YT1820" s="1171"/>
      <c r="YU1820" s="1171"/>
      <c r="YV1820" s="1171"/>
      <c r="YW1820" s="1171"/>
      <c r="YX1820" s="1171"/>
      <c r="YY1820" s="1171"/>
      <c r="YZ1820" s="1171"/>
      <c r="ZA1820" s="1171"/>
      <c r="ZB1820" s="1171"/>
      <c r="ZC1820" s="1171"/>
      <c r="ZD1820" s="1171"/>
      <c r="ZE1820" s="1171"/>
      <c r="ZF1820" s="1171"/>
      <c r="ZG1820" s="1171"/>
      <c r="ZH1820" s="1171"/>
      <c r="ZI1820" s="1171"/>
      <c r="ZJ1820" s="1171"/>
      <c r="ZK1820" s="1171"/>
      <c r="ZL1820" s="1171"/>
      <c r="ZM1820" s="1171"/>
      <c r="ZN1820" s="1171"/>
      <c r="ZO1820" s="1171"/>
      <c r="ZP1820" s="1171"/>
      <c r="ZQ1820" s="1171"/>
      <c r="ZR1820" s="1171"/>
      <c r="ZS1820" s="1171"/>
      <c r="ZT1820" s="1171"/>
      <c r="ZU1820" s="1171"/>
      <c r="ZV1820" s="1171"/>
      <c r="ZW1820" s="1171"/>
      <c r="ZX1820" s="1171"/>
      <c r="ZY1820" s="1171"/>
      <c r="ZZ1820" s="1171"/>
      <c r="AAA1820" s="1171"/>
      <c r="AAB1820" s="1171"/>
      <c r="AAC1820" s="1171"/>
      <c r="AAD1820" s="1171"/>
      <c r="AAE1820" s="1171"/>
      <c r="AAF1820" s="1171"/>
      <c r="AAG1820" s="1171"/>
      <c r="AAH1820" s="1171"/>
      <c r="AAI1820" s="1171"/>
      <c r="AAJ1820" s="1171"/>
      <c r="AAK1820" s="1171"/>
      <c r="AAL1820" s="1171"/>
      <c r="AAM1820" s="1171"/>
      <c r="AAN1820" s="1171"/>
      <c r="AAO1820" s="1171"/>
      <c r="AAP1820" s="1171"/>
      <c r="AAQ1820" s="1171"/>
      <c r="AAR1820" s="1171"/>
      <c r="AAS1820" s="1171"/>
      <c r="AAT1820" s="1171"/>
      <c r="AAU1820" s="1171"/>
      <c r="AAV1820" s="1171"/>
      <c r="AAW1820" s="1171"/>
      <c r="AAX1820" s="1171"/>
      <c r="AAY1820" s="1171"/>
      <c r="AAZ1820" s="1171"/>
      <c r="ABA1820" s="1171"/>
      <c r="ABB1820" s="1171"/>
      <c r="ABC1820" s="1171"/>
      <c r="ABD1820" s="1171"/>
      <c r="ABE1820" s="1171"/>
      <c r="ABF1820" s="1171"/>
      <c r="ABG1820" s="1171"/>
      <c r="ABH1820" s="1171"/>
      <c r="ABI1820" s="1171"/>
      <c r="ABJ1820" s="1171"/>
      <c r="ABK1820" s="1171"/>
      <c r="ABL1820" s="1171"/>
      <c r="ABM1820" s="1171"/>
      <c r="ABN1820" s="1171"/>
      <c r="ABO1820" s="1171"/>
      <c r="ABP1820" s="1171"/>
      <c r="ABQ1820" s="1171"/>
      <c r="ABR1820" s="1171"/>
      <c r="ABS1820" s="1171"/>
      <c r="ABT1820" s="1171"/>
      <c r="ABU1820" s="1171"/>
      <c r="ABV1820" s="1171"/>
      <c r="ABW1820" s="1171"/>
      <c r="ABX1820" s="1171"/>
      <c r="ABY1820" s="1171"/>
      <c r="ABZ1820" s="1171"/>
      <c r="ACA1820" s="1171"/>
      <c r="ACB1820" s="1171"/>
      <c r="ACC1820" s="1171"/>
      <c r="ACD1820" s="1171"/>
      <c r="ACE1820" s="1171"/>
      <c r="ACF1820" s="1171"/>
      <c r="ACG1820" s="1171"/>
      <c r="ACH1820" s="1171"/>
      <c r="ACI1820" s="1171"/>
      <c r="ACJ1820" s="1171"/>
      <c r="ACK1820" s="1171"/>
      <c r="ACL1820" s="1171"/>
      <c r="ACM1820" s="1171"/>
      <c r="ACN1820" s="1171"/>
      <c r="ACO1820" s="1171"/>
      <c r="ACP1820" s="1171"/>
      <c r="ACQ1820" s="1171"/>
      <c r="ACR1820" s="1171"/>
      <c r="ACS1820" s="1171"/>
      <c r="ACT1820" s="1171"/>
      <c r="ACU1820" s="1171"/>
      <c r="ACV1820" s="1171"/>
      <c r="ACW1820" s="1171"/>
      <c r="ACX1820" s="1171"/>
      <c r="ACY1820" s="1171"/>
      <c r="ACZ1820" s="1171"/>
      <c r="ADA1820" s="1171"/>
      <c r="ADB1820" s="1171"/>
      <c r="ADC1820" s="1171"/>
      <c r="ADD1820" s="1171"/>
      <c r="ADE1820" s="1171"/>
      <c r="ADF1820" s="1171"/>
      <c r="ADG1820" s="1171"/>
      <c r="ADH1820" s="1171"/>
      <c r="ADI1820" s="1171"/>
      <c r="ADJ1820" s="1171"/>
      <c r="ADK1820" s="1171"/>
      <c r="ADL1820" s="1171"/>
      <c r="ADM1820" s="1171"/>
      <c r="ADN1820" s="1171"/>
      <c r="ADO1820" s="1171"/>
      <c r="ADP1820" s="1171"/>
      <c r="ADQ1820" s="1171"/>
      <c r="ADR1820" s="1171"/>
      <c r="ADS1820" s="1171"/>
      <c r="ADT1820" s="1171"/>
      <c r="ADU1820" s="1171"/>
      <c r="ADV1820" s="1171"/>
      <c r="ADW1820" s="1171"/>
      <c r="ADX1820" s="1171"/>
      <c r="ADY1820" s="1171"/>
      <c r="ADZ1820" s="1171"/>
      <c r="AEA1820" s="1171"/>
      <c r="AEB1820" s="1171"/>
      <c r="AEC1820" s="1171"/>
      <c r="AED1820" s="1171"/>
      <c r="AEE1820" s="1171"/>
      <c r="AEF1820" s="1171"/>
      <c r="AEG1820" s="1171"/>
      <c r="AEH1820" s="1171"/>
      <c r="AEI1820" s="1171"/>
      <c r="AEJ1820" s="1171"/>
      <c r="AEK1820" s="1171"/>
      <c r="AEL1820" s="1171"/>
      <c r="AEM1820" s="1171"/>
      <c r="AEN1820" s="1171"/>
      <c r="AEO1820" s="1171"/>
      <c r="AEP1820" s="1171"/>
    </row>
    <row r="1821" spans="1:822" s="1182" customFormat="1" x14ac:dyDescent="0.25">
      <c r="A1821" s="1171"/>
      <c r="P1821" s="1171"/>
      <c r="Q1821" s="1171"/>
      <c r="R1821" s="1171"/>
      <c r="S1821" s="1171"/>
      <c r="T1821" s="1171"/>
      <c r="U1821" s="1171"/>
      <c r="V1821" s="1171"/>
      <c r="W1821" s="1171"/>
      <c r="X1821" s="1171"/>
      <c r="Y1821" s="1171"/>
      <c r="Z1821" s="1171"/>
      <c r="AA1821" s="1171"/>
      <c r="AB1821" s="1171"/>
      <c r="AC1821" s="1171"/>
      <c r="AD1821" s="1171"/>
      <c r="AE1821" s="1171"/>
      <c r="AF1821" s="1171"/>
      <c r="AG1821" s="1171"/>
      <c r="AH1821" s="1171"/>
      <c r="AI1821" s="1171"/>
      <c r="AJ1821" s="1171"/>
      <c r="AK1821" s="1171"/>
      <c r="AL1821" s="1171"/>
      <c r="AM1821" s="1171"/>
      <c r="AN1821" s="1171"/>
      <c r="AO1821" s="1171"/>
      <c r="AP1821" s="1171"/>
      <c r="AQ1821" s="1171"/>
      <c r="AR1821" s="1171"/>
      <c r="AS1821" s="1171"/>
      <c r="AT1821" s="1171"/>
      <c r="AU1821" s="1171"/>
      <c r="AV1821" s="1171"/>
      <c r="AW1821" s="1171"/>
      <c r="AX1821" s="1171"/>
      <c r="AY1821" s="1171"/>
      <c r="AZ1821" s="1171"/>
      <c r="BA1821" s="1171"/>
      <c r="BB1821" s="1171"/>
      <c r="BC1821" s="1171"/>
      <c r="BD1821" s="1171"/>
      <c r="BE1821" s="1171"/>
      <c r="BF1821" s="1171"/>
      <c r="BG1821" s="1171"/>
      <c r="BH1821" s="1171"/>
      <c r="BI1821" s="1171"/>
      <c r="BJ1821" s="1171"/>
      <c r="BK1821" s="1171"/>
      <c r="BL1821" s="1171"/>
      <c r="BM1821" s="1171"/>
      <c r="BN1821" s="1171"/>
      <c r="BO1821" s="1171"/>
      <c r="BP1821" s="1171"/>
      <c r="BQ1821" s="1171"/>
      <c r="BR1821" s="1171"/>
      <c r="BS1821" s="1171"/>
      <c r="BT1821" s="1171"/>
      <c r="BU1821" s="1171"/>
      <c r="BV1821" s="1171"/>
      <c r="BW1821" s="1171"/>
      <c r="BX1821" s="1171"/>
      <c r="BY1821" s="1171"/>
      <c r="BZ1821" s="1171"/>
      <c r="CA1821" s="1171"/>
      <c r="CB1821" s="1171"/>
      <c r="CC1821" s="1171"/>
      <c r="CD1821" s="1171"/>
      <c r="CE1821" s="1171"/>
      <c r="CF1821" s="1171"/>
      <c r="CG1821" s="1171"/>
      <c r="CH1821" s="1171"/>
      <c r="CI1821" s="1171"/>
      <c r="CJ1821" s="1171"/>
      <c r="CK1821" s="1171"/>
      <c r="CL1821" s="1171"/>
      <c r="CM1821" s="1171"/>
      <c r="CN1821" s="1171"/>
      <c r="CO1821" s="1171"/>
      <c r="CP1821" s="1171"/>
      <c r="CQ1821" s="1171"/>
      <c r="CR1821" s="1171"/>
      <c r="CS1821" s="1171"/>
      <c r="CT1821" s="1171"/>
      <c r="CU1821" s="1171"/>
      <c r="CV1821" s="1171"/>
      <c r="CW1821" s="1171"/>
      <c r="CX1821" s="1171"/>
      <c r="CY1821" s="1171"/>
      <c r="CZ1821" s="1171"/>
      <c r="DA1821" s="1171"/>
      <c r="DB1821" s="1171"/>
      <c r="DC1821" s="1171"/>
      <c r="DD1821" s="1171"/>
      <c r="DE1821" s="1171"/>
      <c r="DF1821" s="1171"/>
      <c r="DG1821" s="1171"/>
      <c r="DH1821" s="1171"/>
      <c r="DI1821" s="1171"/>
      <c r="DJ1821" s="1171"/>
      <c r="DK1821" s="1171"/>
      <c r="DL1821" s="1171"/>
      <c r="DM1821" s="1171"/>
      <c r="DN1821" s="1171"/>
      <c r="DO1821" s="1171"/>
      <c r="DP1821" s="1171"/>
      <c r="DQ1821" s="1171"/>
      <c r="DR1821" s="1171"/>
      <c r="DS1821" s="1171"/>
      <c r="DT1821" s="1171"/>
      <c r="DU1821" s="1171"/>
      <c r="DV1821" s="1171"/>
      <c r="DW1821" s="1171"/>
      <c r="DX1821" s="1171"/>
      <c r="DY1821" s="1171"/>
      <c r="DZ1821" s="1171"/>
      <c r="EA1821" s="1171"/>
      <c r="EB1821" s="1171"/>
      <c r="EC1821" s="1171"/>
      <c r="ED1821" s="1171"/>
      <c r="EE1821" s="1171"/>
      <c r="EF1821" s="1171"/>
      <c r="EG1821" s="1171"/>
      <c r="EH1821" s="1171"/>
      <c r="EI1821" s="1171"/>
      <c r="EJ1821" s="1171"/>
      <c r="EK1821" s="1171"/>
      <c r="EL1821" s="1171"/>
      <c r="EM1821" s="1171"/>
      <c r="EN1821" s="1171"/>
      <c r="EO1821" s="1171"/>
      <c r="EP1821" s="1171"/>
      <c r="EQ1821" s="1171"/>
      <c r="ER1821" s="1171"/>
      <c r="ES1821" s="1171"/>
      <c r="ET1821" s="1171"/>
      <c r="EU1821" s="1171"/>
      <c r="EV1821" s="1171"/>
      <c r="EW1821" s="1171"/>
      <c r="EX1821" s="1171"/>
      <c r="EY1821" s="1171"/>
      <c r="EZ1821" s="1171"/>
      <c r="FA1821" s="1171"/>
      <c r="FB1821" s="1171"/>
      <c r="FC1821" s="1171"/>
      <c r="FD1821" s="1171"/>
      <c r="FE1821" s="1171"/>
      <c r="FF1821" s="1171"/>
      <c r="FG1821" s="1171"/>
      <c r="FH1821" s="1171"/>
      <c r="FI1821" s="1171"/>
      <c r="FJ1821" s="1171"/>
      <c r="FK1821" s="1171"/>
      <c r="FL1821" s="1171"/>
      <c r="FM1821" s="1171"/>
      <c r="FN1821" s="1171"/>
      <c r="FO1821" s="1171"/>
      <c r="FP1821" s="1171"/>
      <c r="FQ1821" s="1171"/>
      <c r="FR1821" s="1171"/>
      <c r="FS1821" s="1171"/>
      <c r="FT1821" s="1171"/>
      <c r="FU1821" s="1171"/>
      <c r="FV1821" s="1171"/>
      <c r="FW1821" s="1171"/>
      <c r="FX1821" s="1171"/>
      <c r="FY1821" s="1171"/>
      <c r="FZ1821" s="1171"/>
      <c r="GA1821" s="1171"/>
      <c r="GB1821" s="1171"/>
      <c r="GC1821" s="1171"/>
      <c r="GD1821" s="1171"/>
      <c r="GE1821" s="1171"/>
      <c r="GF1821" s="1171"/>
      <c r="GG1821" s="1171"/>
      <c r="GH1821" s="1171"/>
      <c r="GI1821" s="1171"/>
      <c r="GJ1821" s="1171"/>
      <c r="GK1821" s="1171"/>
      <c r="GL1821" s="1171"/>
      <c r="GM1821" s="1171"/>
      <c r="GN1821" s="1171"/>
      <c r="GO1821" s="1171"/>
      <c r="GP1821" s="1171"/>
      <c r="GQ1821" s="1171"/>
      <c r="GR1821" s="1171"/>
      <c r="GS1821" s="1171"/>
      <c r="GT1821" s="1171"/>
      <c r="GU1821" s="1171"/>
      <c r="GV1821" s="1171"/>
      <c r="GW1821" s="1171"/>
      <c r="GX1821" s="1171"/>
      <c r="GY1821" s="1171"/>
      <c r="GZ1821" s="1171"/>
      <c r="HA1821" s="1171"/>
      <c r="HB1821" s="1171"/>
      <c r="HC1821" s="1171"/>
      <c r="HD1821" s="1171"/>
      <c r="HE1821" s="1171"/>
      <c r="HF1821" s="1171"/>
      <c r="HG1821" s="1171"/>
      <c r="HH1821" s="1171"/>
      <c r="HI1821" s="1171"/>
      <c r="HJ1821" s="1171"/>
      <c r="HK1821" s="1171"/>
      <c r="HL1821" s="1171"/>
      <c r="HM1821" s="1171"/>
      <c r="HN1821" s="1171"/>
      <c r="HO1821" s="1171"/>
      <c r="HP1821" s="1171"/>
      <c r="HQ1821" s="1171"/>
      <c r="HR1821" s="1171"/>
      <c r="HS1821" s="1171"/>
      <c r="HT1821" s="1171"/>
      <c r="HU1821" s="1171"/>
      <c r="HV1821" s="1171"/>
      <c r="HW1821" s="1171"/>
      <c r="HX1821" s="1171"/>
      <c r="HY1821" s="1171"/>
      <c r="HZ1821" s="1171"/>
      <c r="IA1821" s="1171"/>
      <c r="IB1821" s="1171"/>
      <c r="IC1821" s="1171"/>
      <c r="ID1821" s="1171"/>
      <c r="IE1821" s="1171"/>
      <c r="IF1821" s="1171"/>
      <c r="IG1821" s="1171"/>
      <c r="IH1821" s="1171"/>
      <c r="II1821" s="1171"/>
      <c r="IJ1821" s="1171"/>
      <c r="IK1821" s="1171"/>
      <c r="IL1821" s="1171"/>
      <c r="IM1821" s="1171"/>
      <c r="IN1821" s="1171"/>
      <c r="IO1821" s="1171"/>
      <c r="IP1821" s="1171"/>
      <c r="IQ1821" s="1171"/>
      <c r="IR1821" s="1171"/>
      <c r="IS1821" s="1171"/>
      <c r="IT1821" s="1171"/>
      <c r="IU1821" s="1171"/>
      <c r="IV1821" s="1171"/>
      <c r="IW1821" s="1171"/>
      <c r="IX1821" s="1171"/>
      <c r="IY1821" s="1171"/>
      <c r="IZ1821" s="1171"/>
      <c r="JA1821" s="1171"/>
      <c r="JB1821" s="1171"/>
      <c r="JC1821" s="1171"/>
      <c r="JD1821" s="1171"/>
      <c r="JE1821" s="1171"/>
      <c r="JF1821" s="1171"/>
      <c r="JG1821" s="1171"/>
      <c r="JH1821" s="1171"/>
      <c r="JI1821" s="1171"/>
      <c r="JJ1821" s="1171"/>
      <c r="JK1821" s="1171"/>
      <c r="JL1821" s="1171"/>
      <c r="JM1821" s="1171"/>
      <c r="JN1821" s="1171"/>
      <c r="JO1821" s="1171"/>
      <c r="JP1821" s="1171"/>
      <c r="JQ1821" s="1171"/>
      <c r="JR1821" s="1171"/>
      <c r="JS1821" s="1171"/>
      <c r="JT1821" s="1171"/>
      <c r="JU1821" s="1171"/>
      <c r="JV1821" s="1171"/>
      <c r="JW1821" s="1171"/>
      <c r="JX1821" s="1171"/>
      <c r="JY1821" s="1171"/>
      <c r="JZ1821" s="1171"/>
      <c r="KA1821" s="1171"/>
      <c r="KB1821" s="1171"/>
      <c r="KC1821" s="1171"/>
      <c r="KD1821" s="1171"/>
      <c r="KE1821" s="1171"/>
      <c r="KF1821" s="1171"/>
      <c r="KG1821" s="1171"/>
      <c r="KH1821" s="1171"/>
      <c r="KI1821" s="1171"/>
      <c r="KJ1821" s="1171"/>
      <c r="KK1821" s="1171"/>
      <c r="KL1821" s="1171"/>
      <c r="KM1821" s="1171"/>
      <c r="KN1821" s="1171"/>
      <c r="KO1821" s="1171"/>
      <c r="KP1821" s="1171"/>
      <c r="KQ1821" s="1171"/>
      <c r="KR1821" s="1171"/>
      <c r="KS1821" s="1171"/>
      <c r="KT1821" s="1171"/>
      <c r="KU1821" s="1171"/>
      <c r="KV1821" s="1171"/>
      <c r="KW1821" s="1171"/>
      <c r="KX1821" s="1171"/>
      <c r="KY1821" s="1171"/>
      <c r="KZ1821" s="1171"/>
      <c r="LA1821" s="1171"/>
      <c r="LB1821" s="1171"/>
      <c r="LC1821" s="1171"/>
      <c r="LD1821" s="1171"/>
      <c r="LE1821" s="1171"/>
      <c r="LF1821" s="1171"/>
      <c r="LG1821" s="1171"/>
      <c r="LH1821" s="1171"/>
      <c r="LI1821" s="1171"/>
      <c r="LJ1821" s="1171"/>
      <c r="LK1821" s="1171"/>
      <c r="LL1821" s="1171"/>
      <c r="LM1821" s="1171"/>
      <c r="LN1821" s="1171"/>
      <c r="LO1821" s="1171"/>
      <c r="LP1821" s="1171"/>
      <c r="LQ1821" s="1171"/>
      <c r="LR1821" s="1171"/>
      <c r="LS1821" s="1171"/>
      <c r="LT1821" s="1171"/>
      <c r="LU1821" s="1171"/>
      <c r="LV1821" s="1171"/>
      <c r="LW1821" s="1171"/>
      <c r="LX1821" s="1171"/>
      <c r="LY1821" s="1171"/>
      <c r="LZ1821" s="1171"/>
      <c r="MA1821" s="1171"/>
      <c r="MB1821" s="1171"/>
      <c r="MC1821" s="1171"/>
      <c r="MD1821" s="1171"/>
      <c r="ME1821" s="1171"/>
      <c r="MF1821" s="1171"/>
      <c r="MG1821" s="1171"/>
      <c r="MH1821" s="1171"/>
      <c r="MI1821" s="1171"/>
      <c r="MJ1821" s="1171"/>
      <c r="MK1821" s="1171"/>
      <c r="ML1821" s="1171"/>
      <c r="MM1821" s="1171"/>
      <c r="MN1821" s="1171"/>
      <c r="MO1821" s="1171"/>
      <c r="MP1821" s="1171"/>
      <c r="MQ1821" s="1171"/>
      <c r="MR1821" s="1171"/>
      <c r="MS1821" s="1171"/>
      <c r="MT1821" s="1171"/>
      <c r="MU1821" s="1171"/>
      <c r="MV1821" s="1171"/>
      <c r="MW1821" s="1171"/>
      <c r="MX1821" s="1171"/>
      <c r="MY1821" s="1171"/>
      <c r="MZ1821" s="1171"/>
      <c r="NA1821" s="1171"/>
      <c r="NB1821" s="1171"/>
      <c r="NC1821" s="1171"/>
      <c r="ND1821" s="1171"/>
      <c r="NE1821" s="1171"/>
      <c r="NF1821" s="1171"/>
      <c r="NG1821" s="1171"/>
      <c r="NH1821" s="1171"/>
      <c r="NI1821" s="1171"/>
      <c r="NJ1821" s="1171"/>
      <c r="NK1821" s="1171"/>
      <c r="NL1821" s="1171"/>
      <c r="NM1821" s="1171"/>
      <c r="NN1821" s="1171"/>
      <c r="NO1821" s="1171"/>
      <c r="NP1821" s="1171"/>
      <c r="NQ1821" s="1171"/>
      <c r="NR1821" s="1171"/>
      <c r="NS1821" s="1171"/>
      <c r="NT1821" s="1171"/>
      <c r="NU1821" s="1171"/>
      <c r="NV1821" s="1171"/>
      <c r="NW1821" s="1171"/>
      <c r="NX1821" s="1171"/>
      <c r="NY1821" s="1171"/>
      <c r="NZ1821" s="1171"/>
      <c r="OA1821" s="1171"/>
      <c r="OB1821" s="1171"/>
      <c r="OC1821" s="1171"/>
      <c r="OD1821" s="1171"/>
      <c r="OE1821" s="1171"/>
      <c r="OF1821" s="1171"/>
      <c r="OG1821" s="1171"/>
      <c r="OH1821" s="1171"/>
      <c r="OI1821" s="1171"/>
      <c r="OJ1821" s="1171"/>
      <c r="OK1821" s="1171"/>
      <c r="OL1821" s="1171"/>
      <c r="OM1821" s="1171"/>
      <c r="ON1821" s="1171"/>
      <c r="OO1821" s="1171"/>
      <c r="OP1821" s="1171"/>
      <c r="OQ1821" s="1171"/>
      <c r="OR1821" s="1171"/>
      <c r="OS1821" s="1171"/>
      <c r="OT1821" s="1171"/>
      <c r="OU1821" s="1171"/>
      <c r="OV1821" s="1171"/>
      <c r="OW1821" s="1171"/>
      <c r="OX1821" s="1171"/>
      <c r="OY1821" s="1171"/>
      <c r="OZ1821" s="1171"/>
      <c r="PA1821" s="1171"/>
      <c r="PB1821" s="1171"/>
      <c r="PC1821" s="1171"/>
      <c r="PD1821" s="1171"/>
      <c r="PE1821" s="1171"/>
      <c r="PF1821" s="1171"/>
      <c r="PG1821" s="1171"/>
      <c r="PH1821" s="1171"/>
      <c r="PI1821" s="1171"/>
      <c r="PJ1821" s="1171"/>
      <c r="PK1821" s="1171"/>
      <c r="PL1821" s="1171"/>
      <c r="PM1821" s="1171"/>
      <c r="PN1821" s="1171"/>
      <c r="PO1821" s="1171"/>
      <c r="PP1821" s="1171"/>
      <c r="PQ1821" s="1171"/>
      <c r="PR1821" s="1171"/>
      <c r="PS1821" s="1171"/>
      <c r="PT1821" s="1171"/>
      <c r="PU1821" s="1171"/>
      <c r="PV1821" s="1171"/>
      <c r="PW1821" s="1171"/>
      <c r="PX1821" s="1171"/>
      <c r="PY1821" s="1171"/>
      <c r="PZ1821" s="1171"/>
      <c r="QA1821" s="1171"/>
      <c r="QB1821" s="1171"/>
      <c r="QC1821" s="1171"/>
      <c r="QD1821" s="1171"/>
      <c r="QE1821" s="1171"/>
      <c r="QF1821" s="1171"/>
      <c r="QG1821" s="1171"/>
      <c r="QH1821" s="1171"/>
      <c r="QI1821" s="1171"/>
      <c r="QJ1821" s="1171"/>
      <c r="QK1821" s="1171"/>
      <c r="QL1821" s="1171"/>
      <c r="QM1821" s="1171"/>
      <c r="QN1821" s="1171"/>
      <c r="QO1821" s="1171"/>
      <c r="QP1821" s="1171"/>
      <c r="QQ1821" s="1171"/>
      <c r="QR1821" s="1171"/>
      <c r="QS1821" s="1171"/>
      <c r="QT1821" s="1171"/>
      <c r="QU1821" s="1171"/>
      <c r="QV1821" s="1171"/>
      <c r="QW1821" s="1171"/>
      <c r="QX1821" s="1171"/>
      <c r="QY1821" s="1171"/>
      <c r="QZ1821" s="1171"/>
      <c r="RA1821" s="1171"/>
      <c r="RB1821" s="1171"/>
      <c r="RC1821" s="1171"/>
      <c r="RD1821" s="1171"/>
      <c r="RE1821" s="1171"/>
      <c r="RF1821" s="1171"/>
      <c r="RG1821" s="1171"/>
      <c r="RH1821" s="1171"/>
      <c r="RI1821" s="1171"/>
      <c r="RJ1821" s="1171"/>
      <c r="RK1821" s="1171"/>
      <c r="RL1821" s="1171"/>
      <c r="RM1821" s="1171"/>
      <c r="RN1821" s="1171"/>
      <c r="RO1821" s="1171"/>
      <c r="RP1821" s="1171"/>
      <c r="RQ1821" s="1171"/>
      <c r="RR1821" s="1171"/>
      <c r="RS1821" s="1171"/>
      <c r="RT1821" s="1171"/>
      <c r="RU1821" s="1171"/>
      <c r="RV1821" s="1171"/>
      <c r="RW1821" s="1171"/>
      <c r="RX1821" s="1171"/>
      <c r="RY1821" s="1171"/>
      <c r="RZ1821" s="1171"/>
      <c r="SA1821" s="1171"/>
      <c r="SB1821" s="1171"/>
      <c r="SC1821" s="1171"/>
      <c r="SD1821" s="1171"/>
      <c r="SE1821" s="1171"/>
      <c r="SF1821" s="1171"/>
      <c r="SG1821" s="1171"/>
      <c r="SH1821" s="1171"/>
      <c r="SI1821" s="1171"/>
      <c r="SJ1821" s="1171"/>
      <c r="SK1821" s="1171"/>
      <c r="SL1821" s="1171"/>
      <c r="SM1821" s="1171"/>
      <c r="SN1821" s="1171"/>
      <c r="SO1821" s="1171"/>
      <c r="SP1821" s="1171"/>
      <c r="SQ1821" s="1171"/>
      <c r="SR1821" s="1171"/>
      <c r="SS1821" s="1171"/>
      <c r="ST1821" s="1171"/>
      <c r="SU1821" s="1171"/>
      <c r="SV1821" s="1171"/>
      <c r="SW1821" s="1171"/>
      <c r="SX1821" s="1171"/>
      <c r="SY1821" s="1171"/>
      <c r="SZ1821" s="1171"/>
      <c r="TA1821" s="1171"/>
      <c r="TB1821" s="1171"/>
      <c r="TC1821" s="1171"/>
      <c r="TD1821" s="1171"/>
      <c r="TE1821" s="1171"/>
      <c r="TF1821" s="1171"/>
      <c r="TG1821" s="1171"/>
      <c r="TH1821" s="1171"/>
      <c r="TI1821" s="1171"/>
      <c r="TJ1821" s="1171"/>
      <c r="TK1821" s="1171"/>
      <c r="TL1821" s="1171"/>
      <c r="TM1821" s="1171"/>
      <c r="TN1821" s="1171"/>
      <c r="TO1821" s="1171"/>
      <c r="TP1821" s="1171"/>
      <c r="TQ1821" s="1171"/>
      <c r="TR1821" s="1171"/>
      <c r="TS1821" s="1171"/>
      <c r="TT1821" s="1171"/>
      <c r="TU1821" s="1171"/>
      <c r="TV1821" s="1171"/>
      <c r="TW1821" s="1171"/>
      <c r="TX1821" s="1171"/>
      <c r="TY1821" s="1171"/>
      <c r="TZ1821" s="1171"/>
      <c r="UA1821" s="1171"/>
      <c r="UB1821" s="1171"/>
      <c r="UC1821" s="1171"/>
      <c r="UD1821" s="1171"/>
      <c r="UE1821" s="1171"/>
      <c r="UF1821" s="1171"/>
      <c r="UG1821" s="1171"/>
      <c r="UH1821" s="1171"/>
      <c r="UI1821" s="1171"/>
      <c r="UJ1821" s="1171"/>
      <c r="UK1821" s="1171"/>
      <c r="UL1821" s="1171"/>
      <c r="UM1821" s="1171"/>
      <c r="UN1821" s="1171"/>
      <c r="UO1821" s="1171"/>
      <c r="UP1821" s="1171"/>
      <c r="UQ1821" s="1171"/>
      <c r="UR1821" s="1171"/>
      <c r="US1821" s="1171"/>
      <c r="UT1821" s="1171"/>
      <c r="UU1821" s="1171"/>
      <c r="UV1821" s="1171"/>
      <c r="UW1821" s="1171"/>
      <c r="UX1821" s="1171"/>
      <c r="UY1821" s="1171"/>
      <c r="UZ1821" s="1171"/>
      <c r="VA1821" s="1171"/>
      <c r="VB1821" s="1171"/>
      <c r="VC1821" s="1171"/>
      <c r="VD1821" s="1171"/>
      <c r="VE1821" s="1171"/>
      <c r="VF1821" s="1171"/>
      <c r="VG1821" s="1171"/>
      <c r="VH1821" s="1171"/>
      <c r="VI1821" s="1171"/>
      <c r="VJ1821" s="1171"/>
      <c r="VK1821" s="1171"/>
      <c r="VL1821" s="1171"/>
      <c r="VM1821" s="1171"/>
      <c r="VN1821" s="1171"/>
      <c r="VO1821" s="1171"/>
      <c r="VP1821" s="1171"/>
      <c r="VQ1821" s="1171"/>
      <c r="VR1821" s="1171"/>
      <c r="VS1821" s="1171"/>
      <c r="VT1821" s="1171"/>
      <c r="VU1821" s="1171"/>
      <c r="VV1821" s="1171"/>
      <c r="VW1821" s="1171"/>
      <c r="VX1821" s="1171"/>
      <c r="VY1821" s="1171"/>
      <c r="VZ1821" s="1171"/>
      <c r="WA1821" s="1171"/>
      <c r="WB1821" s="1171"/>
      <c r="WC1821" s="1171"/>
      <c r="WD1821" s="1171"/>
      <c r="WE1821" s="1171"/>
      <c r="WF1821" s="1171"/>
      <c r="WG1821" s="1171"/>
      <c r="WH1821" s="1171"/>
      <c r="WI1821" s="1171"/>
      <c r="WJ1821" s="1171"/>
      <c r="WK1821" s="1171"/>
      <c r="WL1821" s="1171"/>
      <c r="WM1821" s="1171"/>
      <c r="WN1821" s="1171"/>
      <c r="WO1821" s="1171"/>
      <c r="WP1821" s="1171"/>
      <c r="WQ1821" s="1171"/>
      <c r="WR1821" s="1171"/>
      <c r="WS1821" s="1171"/>
      <c r="WT1821" s="1171"/>
      <c r="WU1821" s="1171"/>
      <c r="WV1821" s="1171"/>
      <c r="WW1821" s="1171"/>
      <c r="WX1821" s="1171"/>
      <c r="WY1821" s="1171"/>
      <c r="WZ1821" s="1171"/>
      <c r="XA1821" s="1171"/>
      <c r="XB1821" s="1171"/>
      <c r="XC1821" s="1171"/>
      <c r="XD1821" s="1171"/>
      <c r="XE1821" s="1171"/>
      <c r="XF1821" s="1171"/>
      <c r="XG1821" s="1171"/>
      <c r="XH1821" s="1171"/>
      <c r="XI1821" s="1171"/>
      <c r="XJ1821" s="1171"/>
      <c r="XK1821" s="1171"/>
      <c r="XL1821" s="1171"/>
      <c r="XM1821" s="1171"/>
      <c r="XN1821" s="1171"/>
      <c r="XO1821" s="1171"/>
      <c r="XP1821" s="1171"/>
      <c r="XQ1821" s="1171"/>
      <c r="XR1821" s="1171"/>
      <c r="XS1821" s="1171"/>
      <c r="XT1821" s="1171"/>
      <c r="XU1821" s="1171"/>
      <c r="XV1821" s="1171"/>
      <c r="XW1821" s="1171"/>
      <c r="XX1821" s="1171"/>
      <c r="XY1821" s="1171"/>
      <c r="XZ1821" s="1171"/>
      <c r="YA1821" s="1171"/>
      <c r="YB1821" s="1171"/>
      <c r="YC1821" s="1171"/>
      <c r="YD1821" s="1171"/>
      <c r="YE1821" s="1171"/>
      <c r="YF1821" s="1171"/>
      <c r="YG1821" s="1171"/>
      <c r="YH1821" s="1171"/>
      <c r="YI1821" s="1171"/>
      <c r="YJ1821" s="1171"/>
      <c r="YK1821" s="1171"/>
      <c r="YL1821" s="1171"/>
      <c r="YM1821" s="1171"/>
      <c r="YN1821" s="1171"/>
      <c r="YO1821" s="1171"/>
      <c r="YP1821" s="1171"/>
      <c r="YQ1821" s="1171"/>
      <c r="YR1821" s="1171"/>
      <c r="YS1821" s="1171"/>
      <c r="YT1821" s="1171"/>
      <c r="YU1821" s="1171"/>
      <c r="YV1821" s="1171"/>
      <c r="YW1821" s="1171"/>
      <c r="YX1821" s="1171"/>
      <c r="YY1821" s="1171"/>
      <c r="YZ1821" s="1171"/>
      <c r="ZA1821" s="1171"/>
      <c r="ZB1821" s="1171"/>
      <c r="ZC1821" s="1171"/>
      <c r="ZD1821" s="1171"/>
      <c r="ZE1821" s="1171"/>
      <c r="ZF1821" s="1171"/>
      <c r="ZG1821" s="1171"/>
      <c r="ZH1821" s="1171"/>
      <c r="ZI1821" s="1171"/>
      <c r="ZJ1821" s="1171"/>
      <c r="ZK1821" s="1171"/>
      <c r="ZL1821" s="1171"/>
      <c r="ZM1821" s="1171"/>
      <c r="ZN1821" s="1171"/>
      <c r="ZO1821" s="1171"/>
      <c r="ZP1821" s="1171"/>
      <c r="ZQ1821" s="1171"/>
      <c r="ZR1821" s="1171"/>
      <c r="ZS1821" s="1171"/>
      <c r="ZT1821" s="1171"/>
      <c r="ZU1821" s="1171"/>
      <c r="ZV1821" s="1171"/>
      <c r="ZW1821" s="1171"/>
      <c r="ZX1821" s="1171"/>
      <c r="ZY1821" s="1171"/>
      <c r="ZZ1821" s="1171"/>
      <c r="AAA1821" s="1171"/>
      <c r="AAB1821" s="1171"/>
      <c r="AAC1821" s="1171"/>
      <c r="AAD1821" s="1171"/>
      <c r="AAE1821" s="1171"/>
      <c r="AAF1821" s="1171"/>
      <c r="AAG1821" s="1171"/>
      <c r="AAH1821" s="1171"/>
      <c r="AAI1821" s="1171"/>
      <c r="AAJ1821" s="1171"/>
      <c r="AAK1821" s="1171"/>
      <c r="AAL1821" s="1171"/>
      <c r="AAM1821" s="1171"/>
      <c r="AAN1821" s="1171"/>
      <c r="AAO1821" s="1171"/>
      <c r="AAP1821" s="1171"/>
      <c r="AAQ1821" s="1171"/>
      <c r="AAR1821" s="1171"/>
      <c r="AAS1821" s="1171"/>
      <c r="AAT1821" s="1171"/>
      <c r="AAU1821" s="1171"/>
      <c r="AAV1821" s="1171"/>
      <c r="AAW1821" s="1171"/>
      <c r="AAX1821" s="1171"/>
      <c r="AAY1821" s="1171"/>
      <c r="AAZ1821" s="1171"/>
      <c r="ABA1821" s="1171"/>
      <c r="ABB1821" s="1171"/>
      <c r="ABC1821" s="1171"/>
      <c r="ABD1821" s="1171"/>
      <c r="ABE1821" s="1171"/>
      <c r="ABF1821" s="1171"/>
      <c r="ABG1821" s="1171"/>
      <c r="ABH1821" s="1171"/>
      <c r="ABI1821" s="1171"/>
      <c r="ABJ1821" s="1171"/>
      <c r="ABK1821" s="1171"/>
      <c r="ABL1821" s="1171"/>
      <c r="ABM1821" s="1171"/>
      <c r="ABN1821" s="1171"/>
      <c r="ABO1821" s="1171"/>
      <c r="ABP1821" s="1171"/>
      <c r="ABQ1821" s="1171"/>
      <c r="ABR1821" s="1171"/>
      <c r="ABS1821" s="1171"/>
      <c r="ABT1821" s="1171"/>
      <c r="ABU1821" s="1171"/>
      <c r="ABV1821" s="1171"/>
      <c r="ABW1821" s="1171"/>
      <c r="ABX1821" s="1171"/>
      <c r="ABY1821" s="1171"/>
      <c r="ABZ1821" s="1171"/>
      <c r="ACA1821" s="1171"/>
      <c r="ACB1821" s="1171"/>
      <c r="ACC1821" s="1171"/>
      <c r="ACD1821" s="1171"/>
      <c r="ACE1821" s="1171"/>
      <c r="ACF1821" s="1171"/>
      <c r="ACG1821" s="1171"/>
      <c r="ACH1821" s="1171"/>
      <c r="ACI1821" s="1171"/>
      <c r="ACJ1821" s="1171"/>
      <c r="ACK1821" s="1171"/>
      <c r="ACL1821" s="1171"/>
      <c r="ACM1821" s="1171"/>
      <c r="ACN1821" s="1171"/>
      <c r="ACO1821" s="1171"/>
      <c r="ACP1821" s="1171"/>
      <c r="ACQ1821" s="1171"/>
      <c r="ACR1821" s="1171"/>
      <c r="ACS1821" s="1171"/>
      <c r="ACT1821" s="1171"/>
      <c r="ACU1821" s="1171"/>
      <c r="ACV1821" s="1171"/>
      <c r="ACW1821" s="1171"/>
      <c r="ACX1821" s="1171"/>
      <c r="ACY1821" s="1171"/>
      <c r="ACZ1821" s="1171"/>
      <c r="ADA1821" s="1171"/>
      <c r="ADB1821" s="1171"/>
      <c r="ADC1821" s="1171"/>
      <c r="ADD1821" s="1171"/>
      <c r="ADE1821" s="1171"/>
      <c r="ADF1821" s="1171"/>
      <c r="ADG1821" s="1171"/>
      <c r="ADH1821" s="1171"/>
      <c r="ADI1821" s="1171"/>
      <c r="ADJ1821" s="1171"/>
      <c r="ADK1821" s="1171"/>
      <c r="ADL1821" s="1171"/>
      <c r="ADM1821" s="1171"/>
      <c r="ADN1821" s="1171"/>
      <c r="ADO1821" s="1171"/>
      <c r="ADP1821" s="1171"/>
      <c r="ADQ1821" s="1171"/>
      <c r="ADR1821" s="1171"/>
      <c r="ADS1821" s="1171"/>
      <c r="ADT1821" s="1171"/>
      <c r="ADU1821" s="1171"/>
      <c r="ADV1821" s="1171"/>
      <c r="ADW1821" s="1171"/>
      <c r="ADX1821" s="1171"/>
      <c r="ADY1821" s="1171"/>
      <c r="ADZ1821" s="1171"/>
      <c r="AEA1821" s="1171"/>
      <c r="AEB1821" s="1171"/>
      <c r="AEC1821" s="1171"/>
      <c r="AED1821" s="1171"/>
      <c r="AEE1821" s="1171"/>
      <c r="AEF1821" s="1171"/>
      <c r="AEG1821" s="1171"/>
      <c r="AEH1821" s="1171"/>
      <c r="AEI1821" s="1171"/>
      <c r="AEJ1821" s="1171"/>
      <c r="AEK1821" s="1171"/>
      <c r="AEL1821" s="1171"/>
      <c r="AEM1821" s="1171"/>
      <c r="AEN1821" s="1171"/>
      <c r="AEO1821" s="1171"/>
      <c r="AEP1821" s="1171"/>
    </row>
    <row r="1822" spans="1:822" s="1182" customFormat="1" x14ac:dyDescent="0.25">
      <c r="A1822" s="1171"/>
      <c r="P1822" s="1171"/>
      <c r="Q1822" s="1171"/>
      <c r="R1822" s="1171"/>
      <c r="S1822" s="1171"/>
      <c r="T1822" s="1171"/>
      <c r="U1822" s="1171"/>
      <c r="V1822" s="1171"/>
      <c r="W1822" s="1171"/>
      <c r="X1822" s="1171"/>
      <c r="Y1822" s="1171"/>
      <c r="Z1822" s="1171"/>
      <c r="AA1822" s="1171"/>
      <c r="AB1822" s="1171"/>
      <c r="AC1822" s="1171"/>
      <c r="AD1822" s="1171"/>
      <c r="AE1822" s="1171"/>
      <c r="AF1822" s="1171"/>
      <c r="AG1822" s="1171"/>
      <c r="AH1822" s="1171"/>
      <c r="AI1822" s="1171"/>
      <c r="AJ1822" s="1171"/>
      <c r="AK1822" s="1171"/>
      <c r="AL1822" s="1171"/>
      <c r="AM1822" s="1171"/>
      <c r="AN1822" s="1171"/>
      <c r="AO1822" s="1171"/>
      <c r="AP1822" s="1171"/>
      <c r="AQ1822" s="1171"/>
      <c r="AR1822" s="1171"/>
      <c r="AS1822" s="1171"/>
      <c r="AT1822" s="1171"/>
      <c r="AU1822" s="1171"/>
      <c r="AV1822" s="1171"/>
      <c r="AW1822" s="1171"/>
      <c r="AX1822" s="1171"/>
      <c r="AY1822" s="1171"/>
      <c r="AZ1822" s="1171"/>
      <c r="BA1822" s="1171"/>
      <c r="BB1822" s="1171"/>
      <c r="BC1822" s="1171"/>
      <c r="BD1822" s="1171"/>
      <c r="BE1822" s="1171"/>
      <c r="BF1822" s="1171"/>
      <c r="BG1822" s="1171"/>
      <c r="BH1822" s="1171"/>
      <c r="BI1822" s="1171"/>
      <c r="BJ1822" s="1171"/>
      <c r="BK1822" s="1171"/>
      <c r="BL1822" s="1171"/>
      <c r="BM1822" s="1171"/>
      <c r="BN1822" s="1171"/>
      <c r="BO1822" s="1171"/>
      <c r="BP1822" s="1171"/>
      <c r="BQ1822" s="1171"/>
      <c r="BR1822" s="1171"/>
      <c r="BS1822" s="1171"/>
      <c r="BT1822" s="1171"/>
      <c r="BU1822" s="1171"/>
      <c r="BV1822" s="1171"/>
      <c r="BW1822" s="1171"/>
      <c r="BX1822" s="1171"/>
      <c r="BY1822" s="1171"/>
      <c r="BZ1822" s="1171"/>
      <c r="CA1822" s="1171"/>
      <c r="CB1822" s="1171"/>
      <c r="CC1822" s="1171"/>
      <c r="CD1822" s="1171"/>
      <c r="CE1822" s="1171"/>
      <c r="CF1822" s="1171"/>
      <c r="CG1822" s="1171"/>
      <c r="CH1822" s="1171"/>
      <c r="CI1822" s="1171"/>
      <c r="CJ1822" s="1171"/>
      <c r="CK1822" s="1171"/>
      <c r="CL1822" s="1171"/>
      <c r="CM1822" s="1171"/>
      <c r="CN1822" s="1171"/>
      <c r="CO1822" s="1171"/>
      <c r="CP1822" s="1171"/>
      <c r="CQ1822" s="1171"/>
      <c r="CR1822" s="1171"/>
      <c r="CS1822" s="1171"/>
      <c r="CT1822" s="1171"/>
      <c r="CU1822" s="1171"/>
      <c r="CV1822" s="1171"/>
      <c r="CW1822" s="1171"/>
      <c r="CX1822" s="1171"/>
      <c r="CY1822" s="1171"/>
      <c r="CZ1822" s="1171"/>
      <c r="DA1822" s="1171"/>
      <c r="DB1822" s="1171"/>
      <c r="DC1822" s="1171"/>
      <c r="DD1822" s="1171"/>
      <c r="DE1822" s="1171"/>
      <c r="DF1822" s="1171"/>
      <c r="DG1822" s="1171"/>
      <c r="DH1822" s="1171"/>
      <c r="DI1822" s="1171"/>
      <c r="DJ1822" s="1171"/>
      <c r="DK1822" s="1171"/>
      <c r="DL1822" s="1171"/>
      <c r="DM1822" s="1171"/>
      <c r="DN1822" s="1171"/>
      <c r="DO1822" s="1171"/>
      <c r="DP1822" s="1171"/>
      <c r="DQ1822" s="1171"/>
      <c r="DR1822" s="1171"/>
      <c r="DS1822" s="1171"/>
      <c r="DT1822" s="1171"/>
      <c r="DU1822" s="1171"/>
      <c r="DV1822" s="1171"/>
      <c r="DW1822" s="1171"/>
      <c r="DX1822" s="1171"/>
      <c r="DY1822" s="1171"/>
      <c r="DZ1822" s="1171"/>
      <c r="EA1822" s="1171"/>
      <c r="EB1822" s="1171"/>
      <c r="EC1822" s="1171"/>
      <c r="ED1822" s="1171"/>
      <c r="EE1822" s="1171"/>
      <c r="EF1822" s="1171"/>
      <c r="EG1822" s="1171"/>
      <c r="EH1822" s="1171"/>
      <c r="EI1822" s="1171"/>
      <c r="EJ1822" s="1171"/>
      <c r="EK1822" s="1171"/>
      <c r="EL1822" s="1171"/>
      <c r="EM1822" s="1171"/>
      <c r="EN1822" s="1171"/>
      <c r="EO1822" s="1171"/>
      <c r="EP1822" s="1171"/>
      <c r="EQ1822" s="1171"/>
      <c r="ER1822" s="1171"/>
      <c r="ES1822" s="1171"/>
      <c r="ET1822" s="1171"/>
      <c r="EU1822" s="1171"/>
      <c r="EV1822" s="1171"/>
      <c r="EW1822" s="1171"/>
      <c r="EX1822" s="1171"/>
      <c r="EY1822" s="1171"/>
      <c r="EZ1822" s="1171"/>
      <c r="FA1822" s="1171"/>
      <c r="FB1822" s="1171"/>
      <c r="FC1822" s="1171"/>
      <c r="FD1822" s="1171"/>
      <c r="FE1822" s="1171"/>
      <c r="FF1822" s="1171"/>
      <c r="FG1822" s="1171"/>
      <c r="FH1822" s="1171"/>
      <c r="FI1822" s="1171"/>
      <c r="FJ1822" s="1171"/>
      <c r="FK1822" s="1171"/>
      <c r="FL1822" s="1171"/>
      <c r="FM1822" s="1171"/>
      <c r="FN1822" s="1171"/>
      <c r="FO1822" s="1171"/>
      <c r="FP1822" s="1171"/>
      <c r="FQ1822" s="1171"/>
      <c r="FR1822" s="1171"/>
      <c r="FS1822" s="1171"/>
      <c r="FT1822" s="1171"/>
      <c r="FU1822" s="1171"/>
      <c r="FV1822" s="1171"/>
      <c r="FW1822" s="1171"/>
      <c r="FX1822" s="1171"/>
      <c r="FY1822" s="1171"/>
      <c r="FZ1822" s="1171"/>
      <c r="GA1822" s="1171"/>
      <c r="GB1822" s="1171"/>
      <c r="GC1822" s="1171"/>
      <c r="GD1822" s="1171"/>
      <c r="GE1822" s="1171"/>
      <c r="GF1822" s="1171"/>
      <c r="GG1822" s="1171"/>
      <c r="GH1822" s="1171"/>
      <c r="GI1822" s="1171"/>
      <c r="GJ1822" s="1171"/>
      <c r="GK1822" s="1171"/>
      <c r="GL1822" s="1171"/>
      <c r="GM1822" s="1171"/>
      <c r="GN1822" s="1171"/>
      <c r="GO1822" s="1171"/>
      <c r="GP1822" s="1171"/>
      <c r="GQ1822" s="1171"/>
      <c r="GR1822" s="1171"/>
      <c r="GS1822" s="1171"/>
      <c r="GT1822" s="1171"/>
      <c r="GU1822" s="1171"/>
      <c r="GV1822" s="1171"/>
      <c r="GW1822" s="1171"/>
      <c r="GX1822" s="1171"/>
      <c r="GY1822" s="1171"/>
      <c r="GZ1822" s="1171"/>
      <c r="HA1822" s="1171"/>
      <c r="HB1822" s="1171"/>
      <c r="HC1822" s="1171"/>
      <c r="HD1822" s="1171"/>
      <c r="HE1822" s="1171"/>
      <c r="HF1822" s="1171"/>
      <c r="HG1822" s="1171"/>
      <c r="HH1822" s="1171"/>
      <c r="HI1822" s="1171"/>
      <c r="HJ1822" s="1171"/>
      <c r="HK1822" s="1171"/>
      <c r="HL1822" s="1171"/>
      <c r="HM1822" s="1171"/>
      <c r="HN1822" s="1171"/>
      <c r="HO1822" s="1171"/>
      <c r="HP1822" s="1171"/>
      <c r="HQ1822" s="1171"/>
      <c r="HR1822" s="1171"/>
      <c r="HS1822" s="1171"/>
      <c r="HT1822" s="1171"/>
      <c r="HU1822" s="1171"/>
      <c r="HV1822" s="1171"/>
      <c r="HW1822" s="1171"/>
      <c r="HX1822" s="1171"/>
      <c r="HY1822" s="1171"/>
      <c r="HZ1822" s="1171"/>
      <c r="IA1822" s="1171"/>
      <c r="IB1822" s="1171"/>
      <c r="IC1822" s="1171"/>
      <c r="ID1822" s="1171"/>
      <c r="IE1822" s="1171"/>
      <c r="IF1822" s="1171"/>
      <c r="IG1822" s="1171"/>
      <c r="IH1822" s="1171"/>
      <c r="II1822" s="1171"/>
      <c r="IJ1822" s="1171"/>
      <c r="IK1822" s="1171"/>
      <c r="IL1822" s="1171"/>
      <c r="IM1822" s="1171"/>
      <c r="IN1822" s="1171"/>
      <c r="IO1822" s="1171"/>
      <c r="IP1822" s="1171"/>
      <c r="IQ1822" s="1171"/>
      <c r="IR1822" s="1171"/>
      <c r="IS1822" s="1171"/>
      <c r="IT1822" s="1171"/>
      <c r="IU1822" s="1171"/>
      <c r="IV1822" s="1171"/>
      <c r="IW1822" s="1171"/>
      <c r="IX1822" s="1171"/>
      <c r="IY1822" s="1171"/>
      <c r="IZ1822" s="1171"/>
      <c r="JA1822" s="1171"/>
      <c r="JB1822" s="1171"/>
      <c r="JC1822" s="1171"/>
      <c r="JD1822" s="1171"/>
      <c r="JE1822" s="1171"/>
      <c r="JF1822" s="1171"/>
      <c r="JG1822" s="1171"/>
      <c r="JH1822" s="1171"/>
      <c r="JI1822" s="1171"/>
      <c r="JJ1822" s="1171"/>
      <c r="JK1822" s="1171"/>
      <c r="JL1822" s="1171"/>
      <c r="JM1822" s="1171"/>
      <c r="JN1822" s="1171"/>
      <c r="JO1822" s="1171"/>
      <c r="JP1822" s="1171"/>
      <c r="JQ1822" s="1171"/>
      <c r="JR1822" s="1171"/>
      <c r="JS1822" s="1171"/>
      <c r="JT1822" s="1171"/>
      <c r="JU1822" s="1171"/>
      <c r="JV1822" s="1171"/>
      <c r="JW1822" s="1171"/>
      <c r="JX1822" s="1171"/>
      <c r="JY1822" s="1171"/>
      <c r="JZ1822" s="1171"/>
      <c r="KA1822" s="1171"/>
      <c r="KB1822" s="1171"/>
      <c r="KC1822" s="1171"/>
      <c r="KD1822" s="1171"/>
      <c r="KE1822" s="1171"/>
      <c r="KF1822" s="1171"/>
      <c r="KG1822" s="1171"/>
      <c r="KH1822" s="1171"/>
      <c r="KI1822" s="1171"/>
      <c r="KJ1822" s="1171"/>
      <c r="KK1822" s="1171"/>
      <c r="KL1822" s="1171"/>
      <c r="KM1822" s="1171"/>
      <c r="KN1822" s="1171"/>
      <c r="KO1822" s="1171"/>
      <c r="KP1822" s="1171"/>
      <c r="KQ1822" s="1171"/>
      <c r="KR1822" s="1171"/>
      <c r="KS1822" s="1171"/>
      <c r="KT1822" s="1171"/>
      <c r="KU1822" s="1171"/>
      <c r="KV1822" s="1171"/>
      <c r="KW1822" s="1171"/>
      <c r="KX1822" s="1171"/>
      <c r="KY1822" s="1171"/>
      <c r="KZ1822" s="1171"/>
      <c r="LA1822" s="1171"/>
      <c r="LB1822" s="1171"/>
      <c r="LC1822" s="1171"/>
      <c r="LD1822" s="1171"/>
      <c r="LE1822" s="1171"/>
      <c r="LF1822" s="1171"/>
      <c r="LG1822" s="1171"/>
      <c r="LH1822" s="1171"/>
      <c r="LI1822" s="1171"/>
      <c r="LJ1822" s="1171"/>
      <c r="LK1822" s="1171"/>
      <c r="LL1822" s="1171"/>
      <c r="LM1822" s="1171"/>
      <c r="LN1822" s="1171"/>
      <c r="LO1822" s="1171"/>
      <c r="LP1822" s="1171"/>
      <c r="LQ1822" s="1171"/>
      <c r="LR1822" s="1171"/>
      <c r="LS1822" s="1171"/>
      <c r="LT1822" s="1171"/>
      <c r="LU1822" s="1171"/>
      <c r="LV1822" s="1171"/>
      <c r="LW1822" s="1171"/>
      <c r="LX1822" s="1171"/>
      <c r="LY1822" s="1171"/>
      <c r="LZ1822" s="1171"/>
      <c r="MA1822" s="1171"/>
      <c r="MB1822" s="1171"/>
      <c r="MC1822" s="1171"/>
      <c r="MD1822" s="1171"/>
      <c r="ME1822" s="1171"/>
      <c r="MF1822" s="1171"/>
      <c r="MG1822" s="1171"/>
      <c r="MH1822" s="1171"/>
      <c r="MI1822" s="1171"/>
      <c r="MJ1822" s="1171"/>
      <c r="MK1822" s="1171"/>
      <c r="ML1822" s="1171"/>
      <c r="MM1822" s="1171"/>
      <c r="MN1822" s="1171"/>
      <c r="MO1822" s="1171"/>
      <c r="MP1822" s="1171"/>
      <c r="MQ1822" s="1171"/>
      <c r="MR1822" s="1171"/>
      <c r="MS1822" s="1171"/>
      <c r="MT1822" s="1171"/>
      <c r="MU1822" s="1171"/>
      <c r="MV1822" s="1171"/>
      <c r="MW1822" s="1171"/>
      <c r="MX1822" s="1171"/>
      <c r="MY1822" s="1171"/>
      <c r="MZ1822" s="1171"/>
      <c r="NA1822" s="1171"/>
      <c r="NB1822" s="1171"/>
      <c r="NC1822" s="1171"/>
      <c r="ND1822" s="1171"/>
      <c r="NE1822" s="1171"/>
      <c r="NF1822" s="1171"/>
      <c r="NG1822" s="1171"/>
      <c r="NH1822" s="1171"/>
      <c r="NI1822" s="1171"/>
      <c r="NJ1822" s="1171"/>
      <c r="NK1822" s="1171"/>
      <c r="NL1822" s="1171"/>
      <c r="NM1822" s="1171"/>
      <c r="NN1822" s="1171"/>
      <c r="NO1822" s="1171"/>
      <c r="NP1822" s="1171"/>
      <c r="NQ1822" s="1171"/>
      <c r="NR1822" s="1171"/>
      <c r="NS1822" s="1171"/>
      <c r="NT1822" s="1171"/>
      <c r="NU1822" s="1171"/>
      <c r="NV1822" s="1171"/>
      <c r="NW1822" s="1171"/>
      <c r="NX1822" s="1171"/>
      <c r="NY1822" s="1171"/>
      <c r="NZ1822" s="1171"/>
      <c r="OA1822" s="1171"/>
      <c r="OB1822" s="1171"/>
      <c r="OC1822" s="1171"/>
      <c r="OD1822" s="1171"/>
      <c r="OE1822" s="1171"/>
      <c r="OF1822" s="1171"/>
      <c r="OG1822" s="1171"/>
      <c r="OH1822" s="1171"/>
      <c r="OI1822" s="1171"/>
      <c r="OJ1822" s="1171"/>
      <c r="OK1822" s="1171"/>
      <c r="OL1822" s="1171"/>
      <c r="OM1822" s="1171"/>
      <c r="ON1822" s="1171"/>
      <c r="OO1822" s="1171"/>
      <c r="OP1822" s="1171"/>
      <c r="OQ1822" s="1171"/>
      <c r="OR1822" s="1171"/>
      <c r="OS1822" s="1171"/>
      <c r="OT1822" s="1171"/>
      <c r="OU1822" s="1171"/>
      <c r="OV1822" s="1171"/>
      <c r="OW1822" s="1171"/>
      <c r="OX1822" s="1171"/>
      <c r="OY1822" s="1171"/>
      <c r="OZ1822" s="1171"/>
      <c r="PA1822" s="1171"/>
      <c r="PB1822" s="1171"/>
      <c r="PC1822" s="1171"/>
      <c r="PD1822" s="1171"/>
      <c r="PE1822" s="1171"/>
      <c r="PF1822" s="1171"/>
      <c r="PG1822" s="1171"/>
      <c r="PH1822" s="1171"/>
      <c r="PI1822" s="1171"/>
      <c r="PJ1822" s="1171"/>
      <c r="PK1822" s="1171"/>
      <c r="PL1822" s="1171"/>
      <c r="PM1822" s="1171"/>
      <c r="PN1822" s="1171"/>
      <c r="PO1822" s="1171"/>
      <c r="PP1822" s="1171"/>
      <c r="PQ1822" s="1171"/>
      <c r="PR1822" s="1171"/>
      <c r="PS1822" s="1171"/>
      <c r="PT1822" s="1171"/>
      <c r="PU1822" s="1171"/>
      <c r="PV1822" s="1171"/>
      <c r="PW1822" s="1171"/>
      <c r="PX1822" s="1171"/>
      <c r="PY1822" s="1171"/>
      <c r="PZ1822" s="1171"/>
      <c r="QA1822" s="1171"/>
      <c r="QB1822" s="1171"/>
      <c r="QC1822" s="1171"/>
      <c r="QD1822" s="1171"/>
      <c r="QE1822" s="1171"/>
      <c r="QF1822" s="1171"/>
      <c r="QG1822" s="1171"/>
      <c r="QH1822" s="1171"/>
      <c r="QI1822" s="1171"/>
      <c r="QJ1822" s="1171"/>
      <c r="QK1822" s="1171"/>
      <c r="QL1822" s="1171"/>
      <c r="QM1822" s="1171"/>
      <c r="QN1822" s="1171"/>
      <c r="QO1822" s="1171"/>
      <c r="QP1822" s="1171"/>
      <c r="QQ1822" s="1171"/>
      <c r="QR1822" s="1171"/>
      <c r="QS1822" s="1171"/>
      <c r="QT1822" s="1171"/>
      <c r="QU1822" s="1171"/>
      <c r="QV1822" s="1171"/>
      <c r="QW1822" s="1171"/>
      <c r="QX1822" s="1171"/>
      <c r="QY1822" s="1171"/>
      <c r="QZ1822" s="1171"/>
      <c r="RA1822" s="1171"/>
      <c r="RB1822" s="1171"/>
      <c r="RC1822" s="1171"/>
      <c r="RD1822" s="1171"/>
      <c r="RE1822" s="1171"/>
      <c r="RF1822" s="1171"/>
      <c r="RG1822" s="1171"/>
      <c r="RH1822" s="1171"/>
      <c r="RI1822" s="1171"/>
      <c r="RJ1822" s="1171"/>
      <c r="RK1822" s="1171"/>
      <c r="RL1822" s="1171"/>
      <c r="RM1822" s="1171"/>
      <c r="RN1822" s="1171"/>
      <c r="RO1822" s="1171"/>
      <c r="RP1822" s="1171"/>
      <c r="RQ1822" s="1171"/>
      <c r="RR1822" s="1171"/>
      <c r="RS1822" s="1171"/>
      <c r="RT1822" s="1171"/>
      <c r="RU1822" s="1171"/>
      <c r="RV1822" s="1171"/>
      <c r="RW1822" s="1171"/>
      <c r="RX1822" s="1171"/>
      <c r="RY1822" s="1171"/>
      <c r="RZ1822" s="1171"/>
      <c r="SA1822" s="1171"/>
      <c r="SB1822" s="1171"/>
      <c r="SC1822" s="1171"/>
      <c r="SD1822" s="1171"/>
      <c r="SE1822" s="1171"/>
      <c r="SF1822" s="1171"/>
      <c r="SG1822" s="1171"/>
      <c r="SH1822" s="1171"/>
      <c r="SI1822" s="1171"/>
      <c r="SJ1822" s="1171"/>
      <c r="SK1822" s="1171"/>
      <c r="SL1822" s="1171"/>
      <c r="SM1822" s="1171"/>
      <c r="SN1822" s="1171"/>
      <c r="SO1822" s="1171"/>
      <c r="SP1822" s="1171"/>
      <c r="SQ1822" s="1171"/>
      <c r="SR1822" s="1171"/>
      <c r="SS1822" s="1171"/>
      <c r="ST1822" s="1171"/>
      <c r="SU1822" s="1171"/>
      <c r="SV1822" s="1171"/>
      <c r="SW1822" s="1171"/>
      <c r="SX1822" s="1171"/>
      <c r="SY1822" s="1171"/>
      <c r="SZ1822" s="1171"/>
      <c r="TA1822" s="1171"/>
      <c r="TB1822" s="1171"/>
      <c r="TC1822" s="1171"/>
      <c r="TD1822" s="1171"/>
      <c r="TE1822" s="1171"/>
      <c r="TF1822" s="1171"/>
      <c r="TG1822" s="1171"/>
      <c r="TH1822" s="1171"/>
      <c r="TI1822" s="1171"/>
      <c r="TJ1822" s="1171"/>
      <c r="TK1822" s="1171"/>
      <c r="TL1822" s="1171"/>
      <c r="TM1822" s="1171"/>
      <c r="TN1822" s="1171"/>
      <c r="TO1822" s="1171"/>
      <c r="TP1822" s="1171"/>
      <c r="TQ1822" s="1171"/>
      <c r="TR1822" s="1171"/>
      <c r="TS1822" s="1171"/>
      <c r="TT1822" s="1171"/>
      <c r="TU1822" s="1171"/>
      <c r="TV1822" s="1171"/>
      <c r="TW1822" s="1171"/>
      <c r="TX1822" s="1171"/>
      <c r="TY1822" s="1171"/>
      <c r="TZ1822" s="1171"/>
      <c r="UA1822" s="1171"/>
      <c r="UB1822" s="1171"/>
      <c r="UC1822" s="1171"/>
      <c r="UD1822" s="1171"/>
      <c r="UE1822" s="1171"/>
      <c r="UF1822" s="1171"/>
      <c r="UG1822" s="1171"/>
      <c r="UH1822" s="1171"/>
      <c r="UI1822" s="1171"/>
      <c r="UJ1822" s="1171"/>
      <c r="UK1822" s="1171"/>
      <c r="UL1822" s="1171"/>
      <c r="UM1822" s="1171"/>
      <c r="UN1822" s="1171"/>
      <c r="UO1822" s="1171"/>
      <c r="UP1822" s="1171"/>
      <c r="UQ1822" s="1171"/>
      <c r="UR1822" s="1171"/>
      <c r="US1822" s="1171"/>
      <c r="UT1822" s="1171"/>
      <c r="UU1822" s="1171"/>
      <c r="UV1822" s="1171"/>
      <c r="UW1822" s="1171"/>
      <c r="UX1822" s="1171"/>
      <c r="UY1822" s="1171"/>
      <c r="UZ1822" s="1171"/>
      <c r="VA1822" s="1171"/>
      <c r="VB1822" s="1171"/>
      <c r="VC1822" s="1171"/>
      <c r="VD1822" s="1171"/>
      <c r="VE1822" s="1171"/>
      <c r="VF1822" s="1171"/>
      <c r="VG1822" s="1171"/>
      <c r="VH1822" s="1171"/>
      <c r="VI1822" s="1171"/>
      <c r="VJ1822" s="1171"/>
      <c r="VK1822" s="1171"/>
      <c r="VL1822" s="1171"/>
      <c r="VM1822" s="1171"/>
      <c r="VN1822" s="1171"/>
      <c r="VO1822" s="1171"/>
      <c r="VP1822" s="1171"/>
      <c r="VQ1822" s="1171"/>
      <c r="VR1822" s="1171"/>
      <c r="VS1822" s="1171"/>
      <c r="VT1822" s="1171"/>
      <c r="VU1822" s="1171"/>
      <c r="VV1822" s="1171"/>
      <c r="VW1822" s="1171"/>
      <c r="VX1822" s="1171"/>
      <c r="VY1822" s="1171"/>
      <c r="VZ1822" s="1171"/>
      <c r="WA1822" s="1171"/>
      <c r="WB1822" s="1171"/>
      <c r="WC1822" s="1171"/>
      <c r="WD1822" s="1171"/>
      <c r="WE1822" s="1171"/>
      <c r="WF1822" s="1171"/>
      <c r="WG1822" s="1171"/>
      <c r="WH1822" s="1171"/>
      <c r="WI1822" s="1171"/>
      <c r="WJ1822" s="1171"/>
      <c r="WK1822" s="1171"/>
      <c r="WL1822" s="1171"/>
      <c r="WM1822" s="1171"/>
      <c r="WN1822" s="1171"/>
      <c r="WO1822" s="1171"/>
      <c r="WP1822" s="1171"/>
      <c r="WQ1822" s="1171"/>
      <c r="WR1822" s="1171"/>
      <c r="WS1822" s="1171"/>
      <c r="WT1822" s="1171"/>
      <c r="WU1822" s="1171"/>
      <c r="WV1822" s="1171"/>
      <c r="WW1822" s="1171"/>
      <c r="WX1822" s="1171"/>
      <c r="WY1822" s="1171"/>
      <c r="WZ1822" s="1171"/>
      <c r="XA1822" s="1171"/>
      <c r="XB1822" s="1171"/>
      <c r="XC1822" s="1171"/>
      <c r="XD1822" s="1171"/>
      <c r="XE1822" s="1171"/>
      <c r="XF1822" s="1171"/>
      <c r="XG1822" s="1171"/>
      <c r="XH1822" s="1171"/>
      <c r="XI1822" s="1171"/>
      <c r="XJ1822" s="1171"/>
      <c r="XK1822" s="1171"/>
      <c r="XL1822" s="1171"/>
      <c r="XM1822" s="1171"/>
      <c r="XN1822" s="1171"/>
      <c r="XO1822" s="1171"/>
      <c r="XP1822" s="1171"/>
      <c r="XQ1822" s="1171"/>
      <c r="XR1822" s="1171"/>
      <c r="XS1822" s="1171"/>
      <c r="XT1822" s="1171"/>
      <c r="XU1822" s="1171"/>
      <c r="XV1822" s="1171"/>
      <c r="XW1822" s="1171"/>
      <c r="XX1822" s="1171"/>
      <c r="XY1822" s="1171"/>
      <c r="XZ1822" s="1171"/>
      <c r="YA1822" s="1171"/>
      <c r="YB1822" s="1171"/>
      <c r="YC1822" s="1171"/>
      <c r="YD1822" s="1171"/>
      <c r="YE1822" s="1171"/>
      <c r="YF1822" s="1171"/>
      <c r="YG1822" s="1171"/>
      <c r="YH1822" s="1171"/>
      <c r="YI1822" s="1171"/>
      <c r="YJ1822" s="1171"/>
      <c r="YK1822" s="1171"/>
      <c r="YL1822" s="1171"/>
      <c r="YM1822" s="1171"/>
      <c r="YN1822" s="1171"/>
      <c r="YO1822" s="1171"/>
      <c r="YP1822" s="1171"/>
      <c r="YQ1822" s="1171"/>
      <c r="YR1822" s="1171"/>
      <c r="YS1822" s="1171"/>
      <c r="YT1822" s="1171"/>
      <c r="YU1822" s="1171"/>
      <c r="YV1822" s="1171"/>
      <c r="YW1822" s="1171"/>
      <c r="YX1822" s="1171"/>
      <c r="YY1822" s="1171"/>
      <c r="YZ1822" s="1171"/>
      <c r="ZA1822" s="1171"/>
      <c r="ZB1822" s="1171"/>
      <c r="ZC1822" s="1171"/>
      <c r="ZD1822" s="1171"/>
      <c r="ZE1822" s="1171"/>
      <c r="ZF1822" s="1171"/>
      <c r="ZG1822" s="1171"/>
      <c r="ZH1822" s="1171"/>
      <c r="ZI1822" s="1171"/>
      <c r="ZJ1822" s="1171"/>
      <c r="ZK1822" s="1171"/>
      <c r="ZL1822" s="1171"/>
      <c r="ZM1822" s="1171"/>
      <c r="ZN1822" s="1171"/>
      <c r="ZO1822" s="1171"/>
      <c r="ZP1822" s="1171"/>
      <c r="ZQ1822" s="1171"/>
      <c r="ZR1822" s="1171"/>
      <c r="ZS1822" s="1171"/>
      <c r="ZT1822" s="1171"/>
      <c r="ZU1822" s="1171"/>
      <c r="ZV1822" s="1171"/>
      <c r="ZW1822" s="1171"/>
      <c r="ZX1822" s="1171"/>
      <c r="ZY1822" s="1171"/>
      <c r="ZZ1822" s="1171"/>
      <c r="AAA1822" s="1171"/>
      <c r="AAB1822" s="1171"/>
      <c r="AAC1822" s="1171"/>
      <c r="AAD1822" s="1171"/>
      <c r="AAE1822" s="1171"/>
      <c r="AAF1822" s="1171"/>
      <c r="AAG1822" s="1171"/>
      <c r="AAH1822" s="1171"/>
      <c r="AAI1822" s="1171"/>
      <c r="AAJ1822" s="1171"/>
      <c r="AAK1822" s="1171"/>
      <c r="AAL1822" s="1171"/>
      <c r="AAM1822" s="1171"/>
      <c r="AAN1822" s="1171"/>
      <c r="AAO1822" s="1171"/>
      <c r="AAP1822" s="1171"/>
      <c r="AAQ1822" s="1171"/>
      <c r="AAR1822" s="1171"/>
      <c r="AAS1822" s="1171"/>
      <c r="AAT1822" s="1171"/>
      <c r="AAU1822" s="1171"/>
      <c r="AAV1822" s="1171"/>
      <c r="AAW1822" s="1171"/>
      <c r="AAX1822" s="1171"/>
      <c r="AAY1822" s="1171"/>
      <c r="AAZ1822" s="1171"/>
      <c r="ABA1822" s="1171"/>
      <c r="ABB1822" s="1171"/>
      <c r="ABC1822" s="1171"/>
      <c r="ABD1822" s="1171"/>
      <c r="ABE1822" s="1171"/>
      <c r="ABF1822" s="1171"/>
      <c r="ABG1822" s="1171"/>
      <c r="ABH1822" s="1171"/>
      <c r="ABI1822" s="1171"/>
      <c r="ABJ1822" s="1171"/>
      <c r="ABK1822" s="1171"/>
      <c r="ABL1822" s="1171"/>
      <c r="ABM1822" s="1171"/>
      <c r="ABN1822" s="1171"/>
      <c r="ABO1822" s="1171"/>
      <c r="ABP1822" s="1171"/>
      <c r="ABQ1822" s="1171"/>
      <c r="ABR1822" s="1171"/>
      <c r="ABS1822" s="1171"/>
      <c r="ABT1822" s="1171"/>
      <c r="ABU1822" s="1171"/>
      <c r="ABV1822" s="1171"/>
      <c r="ABW1822" s="1171"/>
      <c r="ABX1822" s="1171"/>
      <c r="ABY1822" s="1171"/>
      <c r="ABZ1822" s="1171"/>
      <c r="ACA1822" s="1171"/>
      <c r="ACB1822" s="1171"/>
      <c r="ACC1822" s="1171"/>
      <c r="ACD1822" s="1171"/>
      <c r="ACE1822" s="1171"/>
      <c r="ACF1822" s="1171"/>
      <c r="ACG1822" s="1171"/>
      <c r="ACH1822" s="1171"/>
      <c r="ACI1822" s="1171"/>
      <c r="ACJ1822" s="1171"/>
      <c r="ACK1822" s="1171"/>
      <c r="ACL1822" s="1171"/>
      <c r="ACM1822" s="1171"/>
      <c r="ACN1822" s="1171"/>
      <c r="ACO1822" s="1171"/>
      <c r="ACP1822" s="1171"/>
      <c r="ACQ1822" s="1171"/>
      <c r="ACR1822" s="1171"/>
      <c r="ACS1822" s="1171"/>
      <c r="ACT1822" s="1171"/>
      <c r="ACU1822" s="1171"/>
      <c r="ACV1822" s="1171"/>
      <c r="ACW1822" s="1171"/>
      <c r="ACX1822" s="1171"/>
      <c r="ACY1822" s="1171"/>
      <c r="ACZ1822" s="1171"/>
      <c r="ADA1822" s="1171"/>
      <c r="ADB1822" s="1171"/>
      <c r="ADC1822" s="1171"/>
      <c r="ADD1822" s="1171"/>
      <c r="ADE1822" s="1171"/>
      <c r="ADF1822" s="1171"/>
      <c r="ADG1822" s="1171"/>
      <c r="ADH1822" s="1171"/>
      <c r="ADI1822" s="1171"/>
      <c r="ADJ1822" s="1171"/>
      <c r="ADK1822" s="1171"/>
      <c r="ADL1822" s="1171"/>
      <c r="ADM1822" s="1171"/>
      <c r="ADN1822" s="1171"/>
      <c r="ADO1822" s="1171"/>
      <c r="ADP1822" s="1171"/>
      <c r="ADQ1822" s="1171"/>
      <c r="ADR1822" s="1171"/>
      <c r="ADS1822" s="1171"/>
      <c r="ADT1822" s="1171"/>
      <c r="ADU1822" s="1171"/>
      <c r="ADV1822" s="1171"/>
      <c r="ADW1822" s="1171"/>
      <c r="ADX1822" s="1171"/>
      <c r="ADY1822" s="1171"/>
      <c r="ADZ1822" s="1171"/>
      <c r="AEA1822" s="1171"/>
      <c r="AEB1822" s="1171"/>
      <c r="AEC1822" s="1171"/>
      <c r="AED1822" s="1171"/>
      <c r="AEE1822" s="1171"/>
      <c r="AEF1822" s="1171"/>
      <c r="AEG1822" s="1171"/>
      <c r="AEH1822" s="1171"/>
      <c r="AEI1822" s="1171"/>
      <c r="AEJ1822" s="1171"/>
      <c r="AEK1822" s="1171"/>
      <c r="AEL1822" s="1171"/>
      <c r="AEM1822" s="1171"/>
      <c r="AEN1822" s="1171"/>
      <c r="AEO1822" s="1171"/>
      <c r="AEP1822" s="1171"/>
    </row>
    <row r="1823" spans="1:822" s="1182" customFormat="1" x14ac:dyDescent="0.25">
      <c r="A1823" s="1171"/>
      <c r="P1823" s="1171"/>
      <c r="Q1823" s="1171"/>
      <c r="R1823" s="1171"/>
      <c r="S1823" s="1171"/>
      <c r="T1823" s="1171"/>
      <c r="U1823" s="1171"/>
      <c r="V1823" s="1171"/>
      <c r="W1823" s="1171"/>
      <c r="X1823" s="1171"/>
      <c r="Y1823" s="1171"/>
      <c r="Z1823" s="1171"/>
      <c r="AA1823" s="1171"/>
      <c r="AB1823" s="1171"/>
      <c r="AC1823" s="1171"/>
      <c r="AD1823" s="1171"/>
      <c r="AE1823" s="1171"/>
      <c r="AF1823" s="1171"/>
      <c r="AG1823" s="1171"/>
      <c r="AH1823" s="1171"/>
      <c r="AI1823" s="1171"/>
      <c r="AJ1823" s="1171"/>
      <c r="AK1823" s="1171"/>
      <c r="AL1823" s="1171"/>
      <c r="AM1823" s="1171"/>
      <c r="AN1823" s="1171"/>
      <c r="AO1823" s="1171"/>
      <c r="AP1823" s="1171"/>
      <c r="AQ1823" s="1171"/>
      <c r="AR1823" s="1171"/>
      <c r="AS1823" s="1171"/>
      <c r="AT1823" s="1171"/>
      <c r="AU1823" s="1171"/>
      <c r="AV1823" s="1171"/>
      <c r="AW1823" s="1171"/>
      <c r="AX1823" s="1171"/>
      <c r="AY1823" s="1171"/>
      <c r="AZ1823" s="1171"/>
      <c r="BA1823" s="1171"/>
      <c r="BB1823" s="1171"/>
      <c r="BC1823" s="1171"/>
      <c r="BD1823" s="1171"/>
      <c r="BE1823" s="1171"/>
      <c r="BF1823" s="1171"/>
      <c r="BG1823" s="1171"/>
      <c r="BH1823" s="1171"/>
      <c r="BI1823" s="1171"/>
      <c r="BJ1823" s="1171"/>
      <c r="BK1823" s="1171"/>
      <c r="BL1823" s="1171"/>
      <c r="BM1823" s="1171"/>
      <c r="BN1823" s="1171"/>
      <c r="BO1823" s="1171"/>
      <c r="BP1823" s="1171"/>
      <c r="BQ1823" s="1171"/>
      <c r="BR1823" s="1171"/>
      <c r="BS1823" s="1171"/>
      <c r="BT1823" s="1171"/>
      <c r="BU1823" s="1171"/>
      <c r="BV1823" s="1171"/>
      <c r="BW1823" s="1171"/>
      <c r="BX1823" s="1171"/>
      <c r="BY1823" s="1171"/>
      <c r="BZ1823" s="1171"/>
      <c r="CA1823" s="1171"/>
      <c r="CB1823" s="1171"/>
      <c r="CC1823" s="1171"/>
      <c r="CD1823" s="1171"/>
      <c r="CE1823" s="1171"/>
      <c r="CF1823" s="1171"/>
      <c r="CG1823" s="1171"/>
      <c r="CH1823" s="1171"/>
      <c r="CI1823" s="1171"/>
      <c r="CJ1823" s="1171"/>
      <c r="CK1823" s="1171"/>
      <c r="CL1823" s="1171"/>
      <c r="CM1823" s="1171"/>
      <c r="CN1823" s="1171"/>
      <c r="CO1823" s="1171"/>
      <c r="CP1823" s="1171"/>
      <c r="CQ1823" s="1171"/>
      <c r="CR1823" s="1171"/>
      <c r="CS1823" s="1171"/>
      <c r="CT1823" s="1171"/>
      <c r="CU1823" s="1171"/>
      <c r="CV1823" s="1171"/>
      <c r="CW1823" s="1171"/>
      <c r="CX1823" s="1171"/>
      <c r="CY1823" s="1171"/>
      <c r="CZ1823" s="1171"/>
      <c r="DA1823" s="1171"/>
      <c r="DB1823" s="1171"/>
      <c r="DC1823" s="1171"/>
      <c r="DD1823" s="1171"/>
      <c r="DE1823" s="1171"/>
      <c r="DF1823" s="1171"/>
      <c r="DG1823" s="1171"/>
      <c r="DH1823" s="1171"/>
      <c r="DI1823" s="1171"/>
      <c r="DJ1823" s="1171"/>
      <c r="DK1823" s="1171"/>
      <c r="DL1823" s="1171"/>
      <c r="DM1823" s="1171"/>
      <c r="DN1823" s="1171"/>
      <c r="DO1823" s="1171"/>
      <c r="DP1823" s="1171"/>
      <c r="DQ1823" s="1171"/>
      <c r="DR1823" s="1171"/>
      <c r="DS1823" s="1171"/>
      <c r="DT1823" s="1171"/>
      <c r="DU1823" s="1171"/>
      <c r="DV1823" s="1171"/>
      <c r="DW1823" s="1171"/>
      <c r="DX1823" s="1171"/>
      <c r="DY1823" s="1171"/>
      <c r="DZ1823" s="1171"/>
      <c r="EA1823" s="1171"/>
      <c r="EB1823" s="1171"/>
      <c r="EC1823" s="1171"/>
      <c r="ED1823" s="1171"/>
      <c r="EE1823" s="1171"/>
      <c r="EF1823" s="1171"/>
      <c r="EG1823" s="1171"/>
      <c r="EH1823" s="1171"/>
      <c r="EI1823" s="1171"/>
      <c r="EJ1823" s="1171"/>
      <c r="EK1823" s="1171"/>
      <c r="EL1823" s="1171"/>
      <c r="EM1823" s="1171"/>
      <c r="EN1823" s="1171"/>
      <c r="EO1823" s="1171"/>
      <c r="EP1823" s="1171"/>
      <c r="EQ1823" s="1171"/>
      <c r="ER1823" s="1171"/>
      <c r="ES1823" s="1171"/>
      <c r="ET1823" s="1171"/>
      <c r="EU1823" s="1171"/>
      <c r="EV1823" s="1171"/>
      <c r="EW1823" s="1171"/>
      <c r="EX1823" s="1171"/>
      <c r="EY1823" s="1171"/>
      <c r="EZ1823" s="1171"/>
      <c r="FA1823" s="1171"/>
      <c r="FB1823" s="1171"/>
      <c r="FC1823" s="1171"/>
      <c r="FD1823" s="1171"/>
      <c r="FE1823" s="1171"/>
      <c r="FF1823" s="1171"/>
      <c r="FG1823" s="1171"/>
      <c r="FH1823" s="1171"/>
      <c r="FI1823" s="1171"/>
      <c r="FJ1823" s="1171"/>
      <c r="FK1823" s="1171"/>
      <c r="FL1823" s="1171"/>
      <c r="FM1823" s="1171"/>
      <c r="FN1823" s="1171"/>
      <c r="FO1823" s="1171"/>
      <c r="FP1823" s="1171"/>
      <c r="FQ1823" s="1171"/>
      <c r="FR1823" s="1171"/>
      <c r="FS1823" s="1171"/>
      <c r="FT1823" s="1171"/>
      <c r="FU1823" s="1171"/>
      <c r="FV1823" s="1171"/>
      <c r="FW1823" s="1171"/>
      <c r="FX1823" s="1171"/>
      <c r="FY1823" s="1171"/>
      <c r="FZ1823" s="1171"/>
      <c r="GA1823" s="1171"/>
      <c r="GB1823" s="1171"/>
      <c r="GC1823" s="1171"/>
      <c r="GD1823" s="1171"/>
      <c r="GE1823" s="1171"/>
      <c r="GF1823" s="1171"/>
      <c r="GG1823" s="1171"/>
      <c r="GH1823" s="1171"/>
      <c r="GI1823" s="1171"/>
      <c r="GJ1823" s="1171"/>
      <c r="GK1823" s="1171"/>
      <c r="GL1823" s="1171"/>
      <c r="GM1823" s="1171"/>
      <c r="GN1823" s="1171"/>
      <c r="GO1823" s="1171"/>
      <c r="GP1823" s="1171"/>
      <c r="GQ1823" s="1171"/>
      <c r="GR1823" s="1171"/>
      <c r="GS1823" s="1171"/>
      <c r="GT1823" s="1171"/>
      <c r="GU1823" s="1171"/>
      <c r="GV1823" s="1171"/>
      <c r="GW1823" s="1171"/>
      <c r="GX1823" s="1171"/>
      <c r="GY1823" s="1171"/>
      <c r="GZ1823" s="1171"/>
      <c r="HA1823" s="1171"/>
      <c r="HB1823" s="1171"/>
      <c r="HC1823" s="1171"/>
      <c r="HD1823" s="1171"/>
      <c r="HE1823" s="1171"/>
      <c r="HF1823" s="1171"/>
      <c r="HG1823" s="1171"/>
      <c r="HH1823" s="1171"/>
      <c r="HI1823" s="1171"/>
      <c r="HJ1823" s="1171"/>
      <c r="HK1823" s="1171"/>
      <c r="HL1823" s="1171"/>
      <c r="HM1823" s="1171"/>
      <c r="HN1823" s="1171"/>
      <c r="HO1823" s="1171"/>
      <c r="HP1823" s="1171"/>
      <c r="HQ1823" s="1171"/>
      <c r="HR1823" s="1171"/>
      <c r="HS1823" s="1171"/>
      <c r="HT1823" s="1171"/>
      <c r="HU1823" s="1171"/>
      <c r="HV1823" s="1171"/>
      <c r="HW1823" s="1171"/>
      <c r="HX1823" s="1171"/>
      <c r="HY1823" s="1171"/>
      <c r="HZ1823" s="1171"/>
      <c r="IA1823" s="1171"/>
      <c r="IB1823" s="1171"/>
      <c r="IC1823" s="1171"/>
      <c r="ID1823" s="1171"/>
      <c r="IE1823" s="1171"/>
      <c r="IF1823" s="1171"/>
      <c r="IG1823" s="1171"/>
      <c r="IH1823" s="1171"/>
      <c r="II1823" s="1171"/>
      <c r="IJ1823" s="1171"/>
      <c r="IK1823" s="1171"/>
      <c r="IL1823" s="1171"/>
      <c r="IM1823" s="1171"/>
      <c r="IN1823" s="1171"/>
      <c r="IO1823" s="1171"/>
      <c r="IP1823" s="1171"/>
      <c r="IQ1823" s="1171"/>
      <c r="IR1823" s="1171"/>
      <c r="IS1823" s="1171"/>
      <c r="IT1823" s="1171"/>
      <c r="IU1823" s="1171"/>
      <c r="IV1823" s="1171"/>
      <c r="IW1823" s="1171"/>
      <c r="IX1823" s="1171"/>
      <c r="IY1823" s="1171"/>
      <c r="IZ1823" s="1171"/>
      <c r="JA1823" s="1171"/>
      <c r="JB1823" s="1171"/>
      <c r="JC1823" s="1171"/>
      <c r="JD1823" s="1171"/>
      <c r="JE1823" s="1171"/>
      <c r="JF1823" s="1171"/>
      <c r="JG1823" s="1171"/>
      <c r="JH1823" s="1171"/>
      <c r="JI1823" s="1171"/>
      <c r="JJ1823" s="1171"/>
      <c r="JK1823" s="1171"/>
      <c r="JL1823" s="1171"/>
      <c r="JM1823" s="1171"/>
      <c r="JN1823" s="1171"/>
      <c r="JO1823" s="1171"/>
      <c r="JP1823" s="1171"/>
      <c r="JQ1823" s="1171"/>
      <c r="JR1823" s="1171"/>
      <c r="JS1823" s="1171"/>
      <c r="JT1823" s="1171"/>
      <c r="JU1823" s="1171"/>
      <c r="JV1823" s="1171"/>
      <c r="JW1823" s="1171"/>
      <c r="JX1823" s="1171"/>
      <c r="JY1823" s="1171"/>
      <c r="JZ1823" s="1171"/>
      <c r="KA1823" s="1171"/>
      <c r="KB1823" s="1171"/>
      <c r="KC1823" s="1171"/>
      <c r="KD1823" s="1171"/>
      <c r="KE1823" s="1171"/>
      <c r="KF1823" s="1171"/>
      <c r="KG1823" s="1171"/>
      <c r="KH1823" s="1171"/>
      <c r="KI1823" s="1171"/>
      <c r="KJ1823" s="1171"/>
      <c r="KK1823" s="1171"/>
      <c r="KL1823" s="1171"/>
      <c r="KM1823" s="1171"/>
      <c r="KN1823" s="1171"/>
      <c r="KO1823" s="1171"/>
      <c r="KP1823" s="1171"/>
      <c r="KQ1823" s="1171"/>
      <c r="KR1823" s="1171"/>
      <c r="KS1823" s="1171"/>
      <c r="KT1823" s="1171"/>
      <c r="KU1823" s="1171"/>
      <c r="KV1823" s="1171"/>
      <c r="KW1823" s="1171"/>
      <c r="KX1823" s="1171"/>
      <c r="KY1823" s="1171"/>
      <c r="KZ1823" s="1171"/>
      <c r="LA1823" s="1171"/>
      <c r="LB1823" s="1171"/>
      <c r="LC1823" s="1171"/>
      <c r="LD1823" s="1171"/>
      <c r="LE1823" s="1171"/>
      <c r="LF1823" s="1171"/>
      <c r="LG1823" s="1171"/>
      <c r="LH1823" s="1171"/>
      <c r="LI1823" s="1171"/>
      <c r="LJ1823" s="1171"/>
      <c r="LK1823" s="1171"/>
      <c r="LL1823" s="1171"/>
      <c r="LM1823" s="1171"/>
      <c r="LN1823" s="1171"/>
      <c r="LO1823" s="1171"/>
      <c r="LP1823" s="1171"/>
      <c r="LQ1823" s="1171"/>
      <c r="LR1823" s="1171"/>
      <c r="LS1823" s="1171"/>
      <c r="LT1823" s="1171"/>
      <c r="LU1823" s="1171"/>
      <c r="LV1823" s="1171"/>
      <c r="LW1823" s="1171"/>
      <c r="LX1823" s="1171"/>
      <c r="LY1823" s="1171"/>
      <c r="LZ1823" s="1171"/>
      <c r="MA1823" s="1171"/>
      <c r="MB1823" s="1171"/>
      <c r="MC1823" s="1171"/>
      <c r="MD1823" s="1171"/>
      <c r="ME1823" s="1171"/>
      <c r="MF1823" s="1171"/>
      <c r="MG1823" s="1171"/>
      <c r="MH1823" s="1171"/>
      <c r="MI1823" s="1171"/>
      <c r="MJ1823" s="1171"/>
      <c r="MK1823" s="1171"/>
      <c r="ML1823" s="1171"/>
      <c r="MM1823" s="1171"/>
      <c r="MN1823" s="1171"/>
      <c r="MO1823" s="1171"/>
      <c r="MP1823" s="1171"/>
      <c r="MQ1823" s="1171"/>
      <c r="MR1823" s="1171"/>
      <c r="MS1823" s="1171"/>
      <c r="MT1823" s="1171"/>
      <c r="MU1823" s="1171"/>
      <c r="MV1823" s="1171"/>
      <c r="MW1823" s="1171"/>
      <c r="MX1823" s="1171"/>
      <c r="MY1823" s="1171"/>
      <c r="MZ1823" s="1171"/>
      <c r="NA1823" s="1171"/>
      <c r="NB1823" s="1171"/>
      <c r="NC1823" s="1171"/>
      <c r="ND1823" s="1171"/>
      <c r="NE1823" s="1171"/>
      <c r="NF1823" s="1171"/>
      <c r="NG1823" s="1171"/>
      <c r="NH1823" s="1171"/>
      <c r="NI1823" s="1171"/>
      <c r="NJ1823" s="1171"/>
      <c r="NK1823" s="1171"/>
      <c r="NL1823" s="1171"/>
      <c r="NM1823" s="1171"/>
      <c r="NN1823" s="1171"/>
      <c r="NO1823" s="1171"/>
      <c r="NP1823" s="1171"/>
      <c r="NQ1823" s="1171"/>
      <c r="NR1823" s="1171"/>
      <c r="NS1823" s="1171"/>
      <c r="NT1823" s="1171"/>
      <c r="NU1823" s="1171"/>
      <c r="NV1823" s="1171"/>
      <c r="NW1823" s="1171"/>
      <c r="NX1823" s="1171"/>
      <c r="NY1823" s="1171"/>
      <c r="NZ1823" s="1171"/>
      <c r="OA1823" s="1171"/>
      <c r="OB1823" s="1171"/>
      <c r="OC1823" s="1171"/>
      <c r="OD1823" s="1171"/>
      <c r="OE1823" s="1171"/>
      <c r="OF1823" s="1171"/>
      <c r="OG1823" s="1171"/>
      <c r="OH1823" s="1171"/>
      <c r="OI1823" s="1171"/>
      <c r="OJ1823" s="1171"/>
      <c r="OK1823" s="1171"/>
      <c r="OL1823" s="1171"/>
      <c r="OM1823" s="1171"/>
      <c r="ON1823" s="1171"/>
      <c r="OO1823" s="1171"/>
      <c r="OP1823" s="1171"/>
      <c r="OQ1823" s="1171"/>
      <c r="OR1823" s="1171"/>
      <c r="OS1823" s="1171"/>
      <c r="OT1823" s="1171"/>
      <c r="OU1823" s="1171"/>
      <c r="OV1823" s="1171"/>
      <c r="OW1823" s="1171"/>
      <c r="OX1823" s="1171"/>
      <c r="OY1823" s="1171"/>
      <c r="OZ1823" s="1171"/>
      <c r="PA1823" s="1171"/>
      <c r="PB1823" s="1171"/>
      <c r="PC1823" s="1171"/>
      <c r="PD1823" s="1171"/>
      <c r="PE1823" s="1171"/>
      <c r="PF1823" s="1171"/>
      <c r="PG1823" s="1171"/>
      <c r="PH1823" s="1171"/>
      <c r="PI1823" s="1171"/>
      <c r="PJ1823" s="1171"/>
      <c r="PK1823" s="1171"/>
      <c r="PL1823" s="1171"/>
      <c r="PM1823" s="1171"/>
      <c r="PN1823" s="1171"/>
      <c r="PO1823" s="1171"/>
      <c r="PP1823" s="1171"/>
      <c r="PQ1823" s="1171"/>
      <c r="PR1823" s="1171"/>
      <c r="PS1823" s="1171"/>
      <c r="PT1823" s="1171"/>
      <c r="PU1823" s="1171"/>
      <c r="PV1823" s="1171"/>
      <c r="PW1823" s="1171"/>
      <c r="PX1823" s="1171"/>
      <c r="PY1823" s="1171"/>
      <c r="PZ1823" s="1171"/>
      <c r="QA1823" s="1171"/>
      <c r="QB1823" s="1171"/>
      <c r="QC1823" s="1171"/>
      <c r="QD1823" s="1171"/>
      <c r="QE1823" s="1171"/>
      <c r="QF1823" s="1171"/>
      <c r="QG1823" s="1171"/>
      <c r="QH1823" s="1171"/>
      <c r="QI1823" s="1171"/>
      <c r="QJ1823" s="1171"/>
      <c r="QK1823" s="1171"/>
      <c r="QL1823" s="1171"/>
      <c r="QM1823" s="1171"/>
      <c r="QN1823" s="1171"/>
      <c r="QO1823" s="1171"/>
      <c r="QP1823" s="1171"/>
      <c r="QQ1823" s="1171"/>
      <c r="QR1823" s="1171"/>
      <c r="QS1823" s="1171"/>
      <c r="QT1823" s="1171"/>
      <c r="QU1823" s="1171"/>
      <c r="QV1823" s="1171"/>
      <c r="QW1823" s="1171"/>
      <c r="QX1823" s="1171"/>
      <c r="QY1823" s="1171"/>
      <c r="QZ1823" s="1171"/>
      <c r="RA1823" s="1171"/>
      <c r="RB1823" s="1171"/>
      <c r="RC1823" s="1171"/>
      <c r="RD1823" s="1171"/>
      <c r="RE1823" s="1171"/>
      <c r="RF1823" s="1171"/>
      <c r="RG1823" s="1171"/>
      <c r="RH1823" s="1171"/>
      <c r="RI1823" s="1171"/>
      <c r="RJ1823" s="1171"/>
      <c r="RK1823" s="1171"/>
      <c r="RL1823" s="1171"/>
      <c r="RM1823" s="1171"/>
      <c r="RN1823" s="1171"/>
      <c r="RO1823" s="1171"/>
      <c r="RP1823" s="1171"/>
      <c r="RQ1823" s="1171"/>
      <c r="RR1823" s="1171"/>
      <c r="RS1823" s="1171"/>
      <c r="RT1823" s="1171"/>
      <c r="RU1823" s="1171"/>
      <c r="RV1823" s="1171"/>
      <c r="RW1823" s="1171"/>
      <c r="RX1823" s="1171"/>
      <c r="RY1823" s="1171"/>
      <c r="RZ1823" s="1171"/>
      <c r="SA1823" s="1171"/>
      <c r="SB1823" s="1171"/>
      <c r="SC1823" s="1171"/>
      <c r="SD1823" s="1171"/>
      <c r="SE1823" s="1171"/>
      <c r="SF1823" s="1171"/>
      <c r="SG1823" s="1171"/>
      <c r="SH1823" s="1171"/>
      <c r="SI1823" s="1171"/>
      <c r="SJ1823" s="1171"/>
      <c r="SK1823" s="1171"/>
      <c r="SL1823" s="1171"/>
      <c r="SM1823" s="1171"/>
      <c r="SN1823" s="1171"/>
      <c r="SO1823" s="1171"/>
      <c r="SP1823" s="1171"/>
      <c r="SQ1823" s="1171"/>
      <c r="SR1823" s="1171"/>
      <c r="SS1823" s="1171"/>
      <c r="ST1823" s="1171"/>
      <c r="SU1823" s="1171"/>
      <c r="SV1823" s="1171"/>
      <c r="SW1823" s="1171"/>
      <c r="SX1823" s="1171"/>
      <c r="SY1823" s="1171"/>
      <c r="SZ1823" s="1171"/>
      <c r="TA1823" s="1171"/>
      <c r="TB1823" s="1171"/>
      <c r="TC1823" s="1171"/>
      <c r="TD1823" s="1171"/>
      <c r="TE1823" s="1171"/>
      <c r="TF1823" s="1171"/>
      <c r="TG1823" s="1171"/>
      <c r="TH1823" s="1171"/>
      <c r="TI1823" s="1171"/>
      <c r="TJ1823" s="1171"/>
      <c r="TK1823" s="1171"/>
      <c r="TL1823" s="1171"/>
      <c r="TM1823" s="1171"/>
      <c r="TN1823" s="1171"/>
      <c r="TO1823" s="1171"/>
      <c r="TP1823" s="1171"/>
      <c r="TQ1823" s="1171"/>
      <c r="TR1823" s="1171"/>
      <c r="TS1823" s="1171"/>
      <c r="TT1823" s="1171"/>
      <c r="TU1823" s="1171"/>
      <c r="TV1823" s="1171"/>
      <c r="TW1823" s="1171"/>
      <c r="TX1823" s="1171"/>
      <c r="TY1823" s="1171"/>
      <c r="TZ1823" s="1171"/>
      <c r="UA1823" s="1171"/>
      <c r="UB1823" s="1171"/>
      <c r="UC1823" s="1171"/>
      <c r="UD1823" s="1171"/>
      <c r="UE1823" s="1171"/>
      <c r="UF1823" s="1171"/>
      <c r="UG1823" s="1171"/>
      <c r="UH1823" s="1171"/>
      <c r="UI1823" s="1171"/>
      <c r="UJ1823" s="1171"/>
      <c r="UK1823" s="1171"/>
      <c r="UL1823" s="1171"/>
      <c r="UM1823" s="1171"/>
      <c r="UN1823" s="1171"/>
      <c r="UO1823" s="1171"/>
      <c r="UP1823" s="1171"/>
      <c r="UQ1823" s="1171"/>
      <c r="UR1823" s="1171"/>
      <c r="US1823" s="1171"/>
      <c r="UT1823" s="1171"/>
      <c r="UU1823" s="1171"/>
      <c r="UV1823" s="1171"/>
      <c r="UW1823" s="1171"/>
      <c r="UX1823" s="1171"/>
      <c r="UY1823" s="1171"/>
      <c r="UZ1823" s="1171"/>
      <c r="VA1823" s="1171"/>
      <c r="VB1823" s="1171"/>
      <c r="VC1823" s="1171"/>
      <c r="VD1823" s="1171"/>
      <c r="VE1823" s="1171"/>
      <c r="VF1823" s="1171"/>
      <c r="VG1823" s="1171"/>
      <c r="VH1823" s="1171"/>
      <c r="VI1823" s="1171"/>
      <c r="VJ1823" s="1171"/>
      <c r="VK1823" s="1171"/>
      <c r="VL1823" s="1171"/>
      <c r="VM1823" s="1171"/>
      <c r="VN1823" s="1171"/>
      <c r="VO1823" s="1171"/>
      <c r="VP1823" s="1171"/>
      <c r="VQ1823" s="1171"/>
      <c r="VR1823" s="1171"/>
      <c r="VS1823" s="1171"/>
      <c r="VT1823" s="1171"/>
      <c r="VU1823" s="1171"/>
      <c r="VV1823" s="1171"/>
      <c r="VW1823" s="1171"/>
      <c r="VX1823" s="1171"/>
      <c r="VY1823" s="1171"/>
      <c r="VZ1823" s="1171"/>
      <c r="WA1823" s="1171"/>
      <c r="WB1823" s="1171"/>
      <c r="WC1823" s="1171"/>
      <c r="WD1823" s="1171"/>
      <c r="WE1823" s="1171"/>
      <c r="WF1823" s="1171"/>
      <c r="WG1823" s="1171"/>
      <c r="WH1823" s="1171"/>
      <c r="WI1823" s="1171"/>
      <c r="WJ1823" s="1171"/>
      <c r="WK1823" s="1171"/>
      <c r="WL1823" s="1171"/>
      <c r="WM1823" s="1171"/>
      <c r="WN1823" s="1171"/>
      <c r="WO1823" s="1171"/>
      <c r="WP1823" s="1171"/>
      <c r="WQ1823" s="1171"/>
      <c r="WR1823" s="1171"/>
      <c r="WS1823" s="1171"/>
      <c r="WT1823" s="1171"/>
      <c r="WU1823" s="1171"/>
      <c r="WV1823" s="1171"/>
      <c r="WW1823" s="1171"/>
      <c r="WX1823" s="1171"/>
      <c r="WY1823" s="1171"/>
      <c r="WZ1823" s="1171"/>
      <c r="XA1823" s="1171"/>
      <c r="XB1823" s="1171"/>
      <c r="XC1823" s="1171"/>
      <c r="XD1823" s="1171"/>
      <c r="XE1823" s="1171"/>
      <c r="XF1823" s="1171"/>
      <c r="XG1823" s="1171"/>
      <c r="XH1823" s="1171"/>
      <c r="XI1823" s="1171"/>
      <c r="XJ1823" s="1171"/>
      <c r="XK1823" s="1171"/>
      <c r="XL1823" s="1171"/>
      <c r="XM1823" s="1171"/>
      <c r="XN1823" s="1171"/>
      <c r="XO1823" s="1171"/>
      <c r="XP1823" s="1171"/>
      <c r="XQ1823" s="1171"/>
      <c r="XR1823" s="1171"/>
      <c r="XS1823" s="1171"/>
      <c r="XT1823" s="1171"/>
      <c r="XU1823" s="1171"/>
      <c r="XV1823" s="1171"/>
      <c r="XW1823" s="1171"/>
      <c r="XX1823" s="1171"/>
      <c r="XY1823" s="1171"/>
      <c r="XZ1823" s="1171"/>
      <c r="YA1823" s="1171"/>
      <c r="YB1823" s="1171"/>
      <c r="YC1823" s="1171"/>
      <c r="YD1823" s="1171"/>
      <c r="YE1823" s="1171"/>
      <c r="YF1823" s="1171"/>
      <c r="YG1823" s="1171"/>
      <c r="YH1823" s="1171"/>
      <c r="YI1823" s="1171"/>
      <c r="YJ1823" s="1171"/>
      <c r="YK1823" s="1171"/>
      <c r="YL1823" s="1171"/>
      <c r="YM1823" s="1171"/>
      <c r="YN1823" s="1171"/>
      <c r="YO1823" s="1171"/>
      <c r="YP1823" s="1171"/>
      <c r="YQ1823" s="1171"/>
      <c r="YR1823" s="1171"/>
      <c r="YS1823" s="1171"/>
      <c r="YT1823" s="1171"/>
      <c r="YU1823" s="1171"/>
      <c r="YV1823" s="1171"/>
      <c r="YW1823" s="1171"/>
      <c r="YX1823" s="1171"/>
      <c r="YY1823" s="1171"/>
      <c r="YZ1823" s="1171"/>
      <c r="ZA1823" s="1171"/>
      <c r="ZB1823" s="1171"/>
      <c r="ZC1823" s="1171"/>
      <c r="ZD1823" s="1171"/>
      <c r="ZE1823" s="1171"/>
      <c r="ZF1823" s="1171"/>
      <c r="ZG1823" s="1171"/>
      <c r="ZH1823" s="1171"/>
      <c r="ZI1823" s="1171"/>
      <c r="ZJ1823" s="1171"/>
      <c r="ZK1823" s="1171"/>
      <c r="ZL1823" s="1171"/>
      <c r="ZM1823" s="1171"/>
      <c r="ZN1823" s="1171"/>
      <c r="ZO1823" s="1171"/>
      <c r="ZP1823" s="1171"/>
      <c r="ZQ1823" s="1171"/>
      <c r="ZR1823" s="1171"/>
      <c r="ZS1823" s="1171"/>
      <c r="ZT1823" s="1171"/>
      <c r="ZU1823" s="1171"/>
      <c r="ZV1823" s="1171"/>
      <c r="ZW1823" s="1171"/>
      <c r="ZX1823" s="1171"/>
      <c r="ZY1823" s="1171"/>
      <c r="ZZ1823" s="1171"/>
      <c r="AAA1823" s="1171"/>
      <c r="AAB1823" s="1171"/>
      <c r="AAC1823" s="1171"/>
      <c r="AAD1823" s="1171"/>
      <c r="AAE1823" s="1171"/>
      <c r="AAF1823" s="1171"/>
      <c r="AAG1823" s="1171"/>
      <c r="AAH1823" s="1171"/>
      <c r="AAI1823" s="1171"/>
      <c r="AAJ1823" s="1171"/>
      <c r="AAK1823" s="1171"/>
      <c r="AAL1823" s="1171"/>
      <c r="AAM1823" s="1171"/>
      <c r="AAN1823" s="1171"/>
      <c r="AAO1823" s="1171"/>
      <c r="AAP1823" s="1171"/>
      <c r="AAQ1823" s="1171"/>
      <c r="AAR1823" s="1171"/>
      <c r="AAS1823" s="1171"/>
      <c r="AAT1823" s="1171"/>
      <c r="AAU1823" s="1171"/>
      <c r="AAV1823" s="1171"/>
      <c r="AAW1823" s="1171"/>
      <c r="AAX1823" s="1171"/>
      <c r="AAY1823" s="1171"/>
      <c r="AAZ1823" s="1171"/>
      <c r="ABA1823" s="1171"/>
      <c r="ABB1823" s="1171"/>
      <c r="ABC1823" s="1171"/>
      <c r="ABD1823" s="1171"/>
      <c r="ABE1823" s="1171"/>
      <c r="ABF1823" s="1171"/>
      <c r="ABG1823" s="1171"/>
      <c r="ABH1823" s="1171"/>
      <c r="ABI1823" s="1171"/>
      <c r="ABJ1823" s="1171"/>
      <c r="ABK1823" s="1171"/>
      <c r="ABL1823" s="1171"/>
      <c r="ABM1823" s="1171"/>
      <c r="ABN1823" s="1171"/>
      <c r="ABO1823" s="1171"/>
      <c r="ABP1823" s="1171"/>
      <c r="ABQ1823" s="1171"/>
      <c r="ABR1823" s="1171"/>
      <c r="ABS1823" s="1171"/>
      <c r="ABT1823" s="1171"/>
      <c r="ABU1823" s="1171"/>
      <c r="ABV1823" s="1171"/>
      <c r="ABW1823" s="1171"/>
      <c r="ABX1823" s="1171"/>
      <c r="ABY1823" s="1171"/>
      <c r="ABZ1823" s="1171"/>
      <c r="ACA1823" s="1171"/>
      <c r="ACB1823" s="1171"/>
      <c r="ACC1823" s="1171"/>
      <c r="ACD1823" s="1171"/>
      <c r="ACE1823" s="1171"/>
      <c r="ACF1823" s="1171"/>
      <c r="ACG1823" s="1171"/>
      <c r="ACH1823" s="1171"/>
      <c r="ACI1823" s="1171"/>
      <c r="ACJ1823" s="1171"/>
      <c r="ACK1823" s="1171"/>
      <c r="ACL1823" s="1171"/>
      <c r="ACM1823" s="1171"/>
      <c r="ACN1823" s="1171"/>
      <c r="ACO1823" s="1171"/>
      <c r="ACP1823" s="1171"/>
      <c r="ACQ1823" s="1171"/>
      <c r="ACR1823" s="1171"/>
      <c r="ACS1823" s="1171"/>
      <c r="ACT1823" s="1171"/>
      <c r="ACU1823" s="1171"/>
      <c r="ACV1823" s="1171"/>
      <c r="ACW1823" s="1171"/>
      <c r="ACX1823" s="1171"/>
      <c r="ACY1823" s="1171"/>
      <c r="ACZ1823" s="1171"/>
      <c r="ADA1823" s="1171"/>
      <c r="ADB1823" s="1171"/>
      <c r="ADC1823" s="1171"/>
      <c r="ADD1823" s="1171"/>
      <c r="ADE1823" s="1171"/>
      <c r="ADF1823" s="1171"/>
      <c r="ADG1823" s="1171"/>
      <c r="ADH1823" s="1171"/>
      <c r="ADI1823" s="1171"/>
      <c r="ADJ1823" s="1171"/>
      <c r="ADK1823" s="1171"/>
      <c r="ADL1823" s="1171"/>
      <c r="ADM1823" s="1171"/>
      <c r="ADN1823" s="1171"/>
      <c r="ADO1823" s="1171"/>
      <c r="ADP1823" s="1171"/>
      <c r="ADQ1823" s="1171"/>
      <c r="ADR1823" s="1171"/>
      <c r="ADS1823" s="1171"/>
      <c r="ADT1823" s="1171"/>
      <c r="ADU1823" s="1171"/>
      <c r="ADV1823" s="1171"/>
      <c r="ADW1823" s="1171"/>
      <c r="ADX1823" s="1171"/>
      <c r="ADY1823" s="1171"/>
      <c r="ADZ1823" s="1171"/>
      <c r="AEA1823" s="1171"/>
      <c r="AEB1823" s="1171"/>
      <c r="AEC1823" s="1171"/>
      <c r="AED1823" s="1171"/>
      <c r="AEE1823" s="1171"/>
      <c r="AEF1823" s="1171"/>
      <c r="AEG1823" s="1171"/>
      <c r="AEH1823" s="1171"/>
      <c r="AEI1823" s="1171"/>
      <c r="AEJ1823" s="1171"/>
      <c r="AEK1823" s="1171"/>
      <c r="AEL1823" s="1171"/>
      <c r="AEM1823" s="1171"/>
      <c r="AEN1823" s="1171"/>
      <c r="AEO1823" s="1171"/>
      <c r="AEP1823" s="1171"/>
    </row>
    <row r="1824" spans="1:822" s="1182" customFormat="1" x14ac:dyDescent="0.25">
      <c r="A1824" s="1171"/>
      <c r="P1824" s="1171"/>
      <c r="Q1824" s="1171"/>
      <c r="R1824" s="1171"/>
      <c r="S1824" s="1171"/>
      <c r="T1824" s="1171"/>
      <c r="U1824" s="1171"/>
      <c r="V1824" s="1171"/>
      <c r="W1824" s="1171"/>
      <c r="X1824" s="1171"/>
      <c r="Y1824" s="1171"/>
      <c r="Z1824" s="1171"/>
      <c r="AA1824" s="1171"/>
      <c r="AB1824" s="1171"/>
      <c r="AC1824" s="1171"/>
      <c r="AD1824" s="1171"/>
      <c r="AE1824" s="1171"/>
      <c r="AF1824" s="1171"/>
      <c r="AG1824" s="1171"/>
      <c r="AH1824" s="1171"/>
      <c r="AI1824" s="1171"/>
      <c r="AJ1824" s="1171"/>
      <c r="AK1824" s="1171"/>
      <c r="AL1824" s="1171"/>
      <c r="AM1824" s="1171"/>
      <c r="AN1824" s="1171"/>
      <c r="AO1824" s="1171"/>
      <c r="AP1824" s="1171"/>
      <c r="AQ1824" s="1171"/>
      <c r="AR1824" s="1171"/>
      <c r="AS1824" s="1171"/>
      <c r="AT1824" s="1171"/>
      <c r="AU1824" s="1171"/>
      <c r="AV1824" s="1171"/>
      <c r="AW1824" s="1171"/>
      <c r="AX1824" s="1171"/>
      <c r="AY1824" s="1171"/>
      <c r="AZ1824" s="1171"/>
      <c r="BA1824" s="1171"/>
      <c r="BB1824" s="1171"/>
      <c r="BC1824" s="1171"/>
      <c r="BD1824" s="1171"/>
      <c r="BE1824" s="1171"/>
      <c r="BF1824" s="1171"/>
      <c r="BG1824" s="1171"/>
      <c r="BH1824" s="1171"/>
      <c r="BI1824" s="1171"/>
      <c r="BJ1824" s="1171"/>
      <c r="BK1824" s="1171"/>
      <c r="BL1824" s="1171"/>
      <c r="BM1824" s="1171"/>
      <c r="BN1824" s="1171"/>
      <c r="BO1824" s="1171"/>
      <c r="BP1824" s="1171"/>
      <c r="BQ1824" s="1171"/>
      <c r="BR1824" s="1171"/>
      <c r="BS1824" s="1171"/>
      <c r="BT1824" s="1171"/>
      <c r="BU1824" s="1171"/>
      <c r="BV1824" s="1171"/>
      <c r="BW1824" s="1171"/>
      <c r="BX1824" s="1171"/>
      <c r="BY1824" s="1171"/>
      <c r="BZ1824" s="1171"/>
      <c r="CA1824" s="1171"/>
      <c r="CB1824" s="1171"/>
      <c r="CC1824" s="1171"/>
      <c r="CD1824" s="1171"/>
      <c r="CE1824" s="1171"/>
      <c r="CF1824" s="1171"/>
      <c r="CG1824" s="1171"/>
      <c r="CH1824" s="1171"/>
      <c r="CI1824" s="1171"/>
      <c r="CJ1824" s="1171"/>
      <c r="CK1824" s="1171"/>
      <c r="CL1824" s="1171"/>
      <c r="CM1824" s="1171"/>
      <c r="CN1824" s="1171"/>
      <c r="CO1824" s="1171"/>
      <c r="CP1824" s="1171"/>
      <c r="CQ1824" s="1171"/>
      <c r="CR1824" s="1171"/>
      <c r="CS1824" s="1171"/>
      <c r="CT1824" s="1171"/>
      <c r="CU1824" s="1171"/>
      <c r="CV1824" s="1171"/>
      <c r="CW1824" s="1171"/>
      <c r="CX1824" s="1171"/>
      <c r="CY1824" s="1171"/>
      <c r="CZ1824" s="1171"/>
      <c r="DA1824" s="1171"/>
      <c r="DB1824" s="1171"/>
      <c r="DC1824" s="1171"/>
      <c r="DD1824" s="1171"/>
      <c r="DE1824" s="1171"/>
      <c r="DF1824" s="1171"/>
      <c r="DG1824" s="1171"/>
      <c r="DH1824" s="1171"/>
      <c r="DI1824" s="1171"/>
      <c r="DJ1824" s="1171"/>
      <c r="DK1824" s="1171"/>
      <c r="DL1824" s="1171"/>
      <c r="DM1824" s="1171"/>
      <c r="DN1824" s="1171"/>
      <c r="DO1824" s="1171"/>
      <c r="DP1824" s="1171"/>
      <c r="DQ1824" s="1171"/>
      <c r="DR1824" s="1171"/>
      <c r="DS1824" s="1171"/>
      <c r="DT1824" s="1171"/>
      <c r="DU1824" s="1171"/>
      <c r="DV1824" s="1171"/>
      <c r="DW1824" s="1171"/>
      <c r="DX1824" s="1171"/>
      <c r="DY1824" s="1171"/>
      <c r="DZ1824" s="1171"/>
      <c r="EA1824" s="1171"/>
      <c r="EB1824" s="1171"/>
      <c r="EC1824" s="1171"/>
      <c r="ED1824" s="1171"/>
      <c r="EE1824" s="1171"/>
      <c r="EF1824" s="1171"/>
      <c r="EG1824" s="1171"/>
      <c r="EH1824" s="1171"/>
      <c r="EI1824" s="1171"/>
      <c r="EJ1824" s="1171"/>
      <c r="EK1824" s="1171"/>
      <c r="EL1824" s="1171"/>
      <c r="EM1824" s="1171"/>
      <c r="EN1824" s="1171"/>
      <c r="EO1824" s="1171"/>
      <c r="EP1824" s="1171"/>
      <c r="EQ1824" s="1171"/>
      <c r="ER1824" s="1171"/>
      <c r="ES1824" s="1171"/>
      <c r="ET1824" s="1171"/>
      <c r="EU1824" s="1171"/>
      <c r="EV1824" s="1171"/>
      <c r="EW1824" s="1171"/>
      <c r="EX1824" s="1171"/>
      <c r="EY1824" s="1171"/>
      <c r="EZ1824" s="1171"/>
      <c r="FA1824" s="1171"/>
      <c r="FB1824" s="1171"/>
      <c r="FC1824" s="1171"/>
      <c r="FD1824" s="1171"/>
      <c r="FE1824" s="1171"/>
      <c r="FF1824" s="1171"/>
      <c r="FG1824" s="1171"/>
      <c r="FH1824" s="1171"/>
      <c r="FI1824" s="1171"/>
      <c r="FJ1824" s="1171"/>
      <c r="FK1824" s="1171"/>
      <c r="FL1824" s="1171"/>
      <c r="FM1824" s="1171"/>
      <c r="FN1824" s="1171"/>
      <c r="FO1824" s="1171"/>
      <c r="FP1824" s="1171"/>
      <c r="FQ1824" s="1171"/>
      <c r="FR1824" s="1171"/>
      <c r="FS1824" s="1171"/>
      <c r="FT1824" s="1171"/>
      <c r="FU1824" s="1171"/>
      <c r="FV1824" s="1171"/>
      <c r="FW1824" s="1171"/>
      <c r="FX1824" s="1171"/>
      <c r="FY1824" s="1171"/>
      <c r="FZ1824" s="1171"/>
      <c r="GA1824" s="1171"/>
      <c r="GB1824" s="1171"/>
      <c r="GC1824" s="1171"/>
      <c r="GD1824" s="1171"/>
      <c r="GE1824" s="1171"/>
      <c r="GF1824" s="1171"/>
      <c r="GG1824" s="1171"/>
      <c r="GH1824" s="1171"/>
      <c r="GI1824" s="1171"/>
      <c r="GJ1824" s="1171"/>
      <c r="GK1824" s="1171"/>
      <c r="GL1824" s="1171"/>
      <c r="GM1824" s="1171"/>
      <c r="GN1824" s="1171"/>
      <c r="GO1824" s="1171"/>
      <c r="GP1824" s="1171"/>
      <c r="GQ1824" s="1171"/>
      <c r="GR1824" s="1171"/>
      <c r="GS1824" s="1171"/>
      <c r="GT1824" s="1171"/>
      <c r="GU1824" s="1171"/>
      <c r="GV1824" s="1171"/>
      <c r="GW1824" s="1171"/>
      <c r="GX1824" s="1171"/>
      <c r="GY1824" s="1171"/>
      <c r="GZ1824" s="1171"/>
      <c r="HA1824" s="1171"/>
      <c r="HB1824" s="1171"/>
      <c r="HC1824" s="1171"/>
      <c r="HD1824" s="1171"/>
      <c r="HE1824" s="1171"/>
      <c r="HF1824" s="1171"/>
      <c r="HG1824" s="1171"/>
      <c r="HH1824" s="1171"/>
      <c r="HI1824" s="1171"/>
      <c r="HJ1824" s="1171"/>
      <c r="HK1824" s="1171"/>
      <c r="HL1824" s="1171"/>
      <c r="HM1824" s="1171"/>
      <c r="HN1824" s="1171"/>
      <c r="HO1824" s="1171"/>
      <c r="HP1824" s="1171"/>
      <c r="HQ1824" s="1171"/>
      <c r="HR1824" s="1171"/>
      <c r="HS1824" s="1171"/>
      <c r="HT1824" s="1171"/>
      <c r="HU1824" s="1171"/>
      <c r="HV1824" s="1171"/>
      <c r="HW1824" s="1171"/>
      <c r="HX1824" s="1171"/>
      <c r="HY1824" s="1171"/>
      <c r="HZ1824" s="1171"/>
      <c r="IA1824" s="1171"/>
      <c r="IB1824" s="1171"/>
      <c r="IC1824" s="1171"/>
      <c r="ID1824" s="1171"/>
      <c r="IE1824" s="1171"/>
      <c r="IF1824" s="1171"/>
      <c r="IG1824" s="1171"/>
      <c r="IH1824" s="1171"/>
      <c r="II1824" s="1171"/>
      <c r="IJ1824" s="1171"/>
      <c r="IK1824" s="1171"/>
      <c r="IL1824" s="1171"/>
      <c r="IM1824" s="1171"/>
      <c r="IN1824" s="1171"/>
      <c r="IO1824" s="1171"/>
      <c r="IP1824" s="1171"/>
      <c r="IQ1824" s="1171"/>
      <c r="IR1824" s="1171"/>
      <c r="IS1824" s="1171"/>
      <c r="IT1824" s="1171"/>
      <c r="IU1824" s="1171"/>
      <c r="IV1824" s="1171"/>
      <c r="IW1824" s="1171"/>
      <c r="IX1824" s="1171"/>
      <c r="IY1824" s="1171"/>
      <c r="IZ1824" s="1171"/>
      <c r="JA1824" s="1171"/>
      <c r="JB1824" s="1171"/>
      <c r="JC1824" s="1171"/>
      <c r="JD1824" s="1171"/>
      <c r="JE1824" s="1171"/>
      <c r="JF1824" s="1171"/>
      <c r="JG1824" s="1171"/>
      <c r="JH1824" s="1171"/>
      <c r="JI1824" s="1171"/>
      <c r="JJ1824" s="1171"/>
      <c r="JK1824" s="1171"/>
      <c r="JL1824" s="1171"/>
      <c r="JM1824" s="1171"/>
      <c r="JN1824" s="1171"/>
      <c r="JO1824" s="1171"/>
      <c r="JP1824" s="1171"/>
      <c r="JQ1824" s="1171"/>
      <c r="JR1824" s="1171"/>
      <c r="JS1824" s="1171"/>
      <c r="JT1824" s="1171"/>
      <c r="JU1824" s="1171"/>
      <c r="JV1824" s="1171"/>
      <c r="JW1824" s="1171"/>
      <c r="JX1824" s="1171"/>
      <c r="JY1824" s="1171"/>
      <c r="JZ1824" s="1171"/>
      <c r="KA1824" s="1171"/>
      <c r="KB1824" s="1171"/>
      <c r="KC1824" s="1171"/>
      <c r="KD1824" s="1171"/>
      <c r="KE1824" s="1171"/>
      <c r="KF1824" s="1171"/>
      <c r="KG1824" s="1171"/>
      <c r="KH1824" s="1171"/>
      <c r="KI1824" s="1171"/>
      <c r="KJ1824" s="1171"/>
      <c r="KK1824" s="1171"/>
      <c r="KL1824" s="1171"/>
      <c r="KM1824" s="1171"/>
      <c r="KN1824" s="1171"/>
      <c r="KO1824" s="1171"/>
      <c r="KP1824" s="1171"/>
      <c r="KQ1824" s="1171"/>
      <c r="KR1824" s="1171"/>
      <c r="KS1824" s="1171"/>
      <c r="KT1824" s="1171"/>
      <c r="KU1824" s="1171"/>
      <c r="KV1824" s="1171"/>
      <c r="KW1824" s="1171"/>
      <c r="KX1824" s="1171"/>
      <c r="KY1824" s="1171"/>
      <c r="KZ1824" s="1171"/>
      <c r="LA1824" s="1171"/>
      <c r="LB1824" s="1171"/>
      <c r="LC1824" s="1171"/>
      <c r="LD1824" s="1171"/>
      <c r="LE1824" s="1171"/>
      <c r="LF1824" s="1171"/>
      <c r="LG1824" s="1171"/>
      <c r="LH1824" s="1171"/>
      <c r="LI1824" s="1171"/>
      <c r="LJ1824" s="1171"/>
      <c r="LK1824" s="1171"/>
      <c r="LL1824" s="1171"/>
      <c r="LM1824" s="1171"/>
      <c r="LN1824" s="1171"/>
      <c r="LO1824" s="1171"/>
      <c r="LP1824" s="1171"/>
      <c r="LQ1824" s="1171"/>
      <c r="LR1824" s="1171"/>
      <c r="LS1824" s="1171"/>
      <c r="LT1824" s="1171"/>
      <c r="LU1824" s="1171"/>
      <c r="LV1824" s="1171"/>
      <c r="LW1824" s="1171"/>
      <c r="LX1824" s="1171"/>
      <c r="LY1824" s="1171"/>
      <c r="LZ1824" s="1171"/>
      <c r="MA1824" s="1171"/>
      <c r="MB1824" s="1171"/>
      <c r="MC1824" s="1171"/>
      <c r="MD1824" s="1171"/>
      <c r="ME1824" s="1171"/>
      <c r="MF1824" s="1171"/>
      <c r="MG1824" s="1171"/>
      <c r="MH1824" s="1171"/>
      <c r="MI1824" s="1171"/>
      <c r="MJ1824" s="1171"/>
      <c r="MK1824" s="1171"/>
      <c r="ML1824" s="1171"/>
      <c r="MM1824" s="1171"/>
      <c r="MN1824" s="1171"/>
      <c r="MO1824" s="1171"/>
      <c r="MP1824" s="1171"/>
      <c r="MQ1824" s="1171"/>
      <c r="MR1824" s="1171"/>
      <c r="MS1824" s="1171"/>
      <c r="MT1824" s="1171"/>
      <c r="MU1824" s="1171"/>
      <c r="MV1824" s="1171"/>
      <c r="MW1824" s="1171"/>
      <c r="MX1824" s="1171"/>
      <c r="MY1824" s="1171"/>
      <c r="MZ1824" s="1171"/>
      <c r="NA1824" s="1171"/>
      <c r="NB1824" s="1171"/>
      <c r="NC1824" s="1171"/>
      <c r="ND1824" s="1171"/>
      <c r="NE1824" s="1171"/>
      <c r="NF1824" s="1171"/>
      <c r="NG1824" s="1171"/>
      <c r="NH1824" s="1171"/>
      <c r="NI1824" s="1171"/>
      <c r="NJ1824" s="1171"/>
      <c r="NK1824" s="1171"/>
      <c r="NL1824" s="1171"/>
      <c r="NM1824" s="1171"/>
      <c r="NN1824" s="1171"/>
      <c r="NO1824" s="1171"/>
      <c r="NP1824" s="1171"/>
      <c r="NQ1824" s="1171"/>
      <c r="NR1824" s="1171"/>
      <c r="NS1824" s="1171"/>
      <c r="NT1824" s="1171"/>
      <c r="NU1824" s="1171"/>
      <c r="NV1824" s="1171"/>
      <c r="NW1824" s="1171"/>
      <c r="NX1824" s="1171"/>
      <c r="NY1824" s="1171"/>
      <c r="NZ1824" s="1171"/>
      <c r="OA1824" s="1171"/>
      <c r="OB1824" s="1171"/>
      <c r="OC1824" s="1171"/>
      <c r="OD1824" s="1171"/>
      <c r="OE1824" s="1171"/>
      <c r="OF1824" s="1171"/>
      <c r="OG1824" s="1171"/>
      <c r="OH1824" s="1171"/>
      <c r="OI1824" s="1171"/>
      <c r="OJ1824" s="1171"/>
      <c r="OK1824" s="1171"/>
      <c r="OL1824" s="1171"/>
      <c r="OM1824" s="1171"/>
      <c r="ON1824" s="1171"/>
      <c r="OO1824" s="1171"/>
      <c r="OP1824" s="1171"/>
      <c r="OQ1824" s="1171"/>
      <c r="OR1824" s="1171"/>
      <c r="OS1824" s="1171"/>
      <c r="OT1824" s="1171"/>
      <c r="OU1824" s="1171"/>
      <c r="OV1824" s="1171"/>
      <c r="OW1824" s="1171"/>
      <c r="OX1824" s="1171"/>
      <c r="OY1824" s="1171"/>
      <c r="OZ1824" s="1171"/>
      <c r="PA1824" s="1171"/>
      <c r="PB1824" s="1171"/>
      <c r="PC1824" s="1171"/>
      <c r="PD1824" s="1171"/>
      <c r="PE1824" s="1171"/>
      <c r="PF1824" s="1171"/>
      <c r="PG1824" s="1171"/>
      <c r="PH1824" s="1171"/>
      <c r="PI1824" s="1171"/>
      <c r="PJ1824" s="1171"/>
      <c r="PK1824" s="1171"/>
      <c r="PL1824" s="1171"/>
      <c r="PM1824" s="1171"/>
      <c r="PN1824" s="1171"/>
      <c r="PO1824" s="1171"/>
      <c r="PP1824" s="1171"/>
      <c r="PQ1824" s="1171"/>
      <c r="PR1824" s="1171"/>
      <c r="PS1824" s="1171"/>
      <c r="PT1824" s="1171"/>
      <c r="PU1824" s="1171"/>
      <c r="PV1824" s="1171"/>
      <c r="PW1824" s="1171"/>
      <c r="PX1824" s="1171"/>
      <c r="PY1824" s="1171"/>
      <c r="PZ1824" s="1171"/>
      <c r="QA1824" s="1171"/>
      <c r="QB1824" s="1171"/>
      <c r="QC1824" s="1171"/>
      <c r="QD1824" s="1171"/>
      <c r="QE1824" s="1171"/>
      <c r="QF1824" s="1171"/>
      <c r="QG1824" s="1171"/>
      <c r="QH1824" s="1171"/>
      <c r="QI1824" s="1171"/>
      <c r="QJ1824" s="1171"/>
      <c r="QK1824" s="1171"/>
      <c r="QL1824" s="1171"/>
      <c r="QM1824" s="1171"/>
      <c r="QN1824" s="1171"/>
      <c r="QO1824" s="1171"/>
      <c r="QP1824" s="1171"/>
      <c r="QQ1824" s="1171"/>
      <c r="QR1824" s="1171"/>
      <c r="QS1824" s="1171"/>
      <c r="QT1824" s="1171"/>
      <c r="QU1824" s="1171"/>
      <c r="QV1824" s="1171"/>
      <c r="QW1824" s="1171"/>
      <c r="QX1824" s="1171"/>
      <c r="QY1824" s="1171"/>
      <c r="QZ1824" s="1171"/>
      <c r="RA1824" s="1171"/>
      <c r="RB1824" s="1171"/>
      <c r="RC1824" s="1171"/>
      <c r="RD1824" s="1171"/>
      <c r="RE1824" s="1171"/>
      <c r="RF1824" s="1171"/>
      <c r="RG1824" s="1171"/>
      <c r="RH1824" s="1171"/>
      <c r="RI1824" s="1171"/>
      <c r="RJ1824" s="1171"/>
      <c r="RK1824" s="1171"/>
      <c r="RL1824" s="1171"/>
      <c r="RM1824" s="1171"/>
      <c r="RN1824" s="1171"/>
      <c r="RO1824" s="1171"/>
      <c r="RP1824" s="1171"/>
      <c r="RQ1824" s="1171"/>
      <c r="RR1824" s="1171"/>
      <c r="RS1824" s="1171"/>
      <c r="RT1824" s="1171"/>
      <c r="RU1824" s="1171"/>
      <c r="RV1824" s="1171"/>
      <c r="RW1824" s="1171"/>
      <c r="RX1824" s="1171"/>
      <c r="RY1824" s="1171"/>
      <c r="RZ1824" s="1171"/>
      <c r="SA1824" s="1171"/>
      <c r="SB1824" s="1171"/>
      <c r="SC1824" s="1171"/>
      <c r="SD1824" s="1171"/>
      <c r="SE1824" s="1171"/>
      <c r="SF1824" s="1171"/>
      <c r="SG1824" s="1171"/>
      <c r="SH1824" s="1171"/>
      <c r="SI1824" s="1171"/>
      <c r="SJ1824" s="1171"/>
      <c r="SK1824" s="1171"/>
      <c r="SL1824" s="1171"/>
      <c r="SM1824" s="1171"/>
      <c r="SN1824" s="1171"/>
      <c r="SO1824" s="1171"/>
      <c r="SP1824" s="1171"/>
      <c r="SQ1824" s="1171"/>
      <c r="SR1824" s="1171"/>
      <c r="SS1824" s="1171"/>
      <c r="ST1824" s="1171"/>
      <c r="SU1824" s="1171"/>
      <c r="SV1824" s="1171"/>
      <c r="SW1824" s="1171"/>
      <c r="SX1824" s="1171"/>
      <c r="SY1824" s="1171"/>
      <c r="SZ1824" s="1171"/>
      <c r="TA1824" s="1171"/>
      <c r="TB1824" s="1171"/>
      <c r="TC1824" s="1171"/>
      <c r="TD1824" s="1171"/>
      <c r="TE1824" s="1171"/>
      <c r="TF1824" s="1171"/>
      <c r="TG1824" s="1171"/>
      <c r="TH1824" s="1171"/>
      <c r="TI1824" s="1171"/>
      <c r="TJ1824" s="1171"/>
      <c r="TK1824" s="1171"/>
      <c r="TL1824" s="1171"/>
      <c r="TM1824" s="1171"/>
      <c r="TN1824" s="1171"/>
      <c r="TO1824" s="1171"/>
      <c r="TP1824" s="1171"/>
      <c r="TQ1824" s="1171"/>
      <c r="TR1824" s="1171"/>
      <c r="TS1824" s="1171"/>
      <c r="TT1824" s="1171"/>
      <c r="TU1824" s="1171"/>
      <c r="TV1824" s="1171"/>
      <c r="TW1824" s="1171"/>
      <c r="TX1824" s="1171"/>
      <c r="TY1824" s="1171"/>
      <c r="TZ1824" s="1171"/>
      <c r="UA1824" s="1171"/>
      <c r="UB1824" s="1171"/>
      <c r="UC1824" s="1171"/>
      <c r="UD1824" s="1171"/>
      <c r="UE1824" s="1171"/>
      <c r="UF1824" s="1171"/>
      <c r="UG1824" s="1171"/>
      <c r="UH1824" s="1171"/>
      <c r="UI1824" s="1171"/>
      <c r="UJ1824" s="1171"/>
      <c r="UK1824" s="1171"/>
      <c r="UL1824" s="1171"/>
      <c r="UM1824" s="1171"/>
      <c r="UN1824" s="1171"/>
      <c r="UO1824" s="1171"/>
      <c r="UP1824" s="1171"/>
      <c r="UQ1824" s="1171"/>
      <c r="UR1824" s="1171"/>
      <c r="US1824" s="1171"/>
      <c r="UT1824" s="1171"/>
      <c r="UU1824" s="1171"/>
      <c r="UV1824" s="1171"/>
      <c r="UW1824" s="1171"/>
      <c r="UX1824" s="1171"/>
      <c r="UY1824" s="1171"/>
      <c r="UZ1824" s="1171"/>
      <c r="VA1824" s="1171"/>
      <c r="VB1824" s="1171"/>
      <c r="VC1824" s="1171"/>
      <c r="VD1824" s="1171"/>
      <c r="VE1824" s="1171"/>
      <c r="VF1824" s="1171"/>
      <c r="VG1824" s="1171"/>
      <c r="VH1824" s="1171"/>
      <c r="VI1824" s="1171"/>
      <c r="VJ1824" s="1171"/>
      <c r="VK1824" s="1171"/>
      <c r="VL1824" s="1171"/>
      <c r="VM1824" s="1171"/>
      <c r="VN1824" s="1171"/>
      <c r="VO1824" s="1171"/>
      <c r="VP1824" s="1171"/>
      <c r="VQ1824" s="1171"/>
      <c r="VR1824" s="1171"/>
      <c r="VS1824" s="1171"/>
      <c r="VT1824" s="1171"/>
      <c r="VU1824" s="1171"/>
      <c r="VV1824" s="1171"/>
      <c r="VW1824" s="1171"/>
      <c r="VX1824" s="1171"/>
      <c r="VY1824" s="1171"/>
      <c r="VZ1824" s="1171"/>
      <c r="WA1824" s="1171"/>
      <c r="WB1824" s="1171"/>
      <c r="WC1824" s="1171"/>
      <c r="WD1824" s="1171"/>
      <c r="WE1824" s="1171"/>
      <c r="WF1824" s="1171"/>
      <c r="WG1824" s="1171"/>
      <c r="WH1824" s="1171"/>
      <c r="WI1824" s="1171"/>
      <c r="WJ1824" s="1171"/>
      <c r="WK1824" s="1171"/>
      <c r="WL1824" s="1171"/>
      <c r="WM1824" s="1171"/>
      <c r="WN1824" s="1171"/>
      <c r="WO1824" s="1171"/>
      <c r="WP1824" s="1171"/>
      <c r="WQ1824" s="1171"/>
      <c r="WR1824" s="1171"/>
      <c r="WS1824" s="1171"/>
      <c r="WT1824" s="1171"/>
      <c r="WU1824" s="1171"/>
      <c r="WV1824" s="1171"/>
      <c r="WW1824" s="1171"/>
      <c r="WX1824" s="1171"/>
      <c r="WY1824" s="1171"/>
      <c r="WZ1824" s="1171"/>
      <c r="XA1824" s="1171"/>
      <c r="XB1824" s="1171"/>
      <c r="XC1824" s="1171"/>
      <c r="XD1824" s="1171"/>
      <c r="XE1824" s="1171"/>
      <c r="XF1824" s="1171"/>
      <c r="XG1824" s="1171"/>
      <c r="XH1824" s="1171"/>
      <c r="XI1824" s="1171"/>
      <c r="XJ1824" s="1171"/>
      <c r="XK1824" s="1171"/>
      <c r="XL1824" s="1171"/>
      <c r="XM1824" s="1171"/>
      <c r="XN1824" s="1171"/>
      <c r="XO1824" s="1171"/>
      <c r="XP1824" s="1171"/>
      <c r="XQ1824" s="1171"/>
      <c r="XR1824" s="1171"/>
      <c r="XS1824" s="1171"/>
      <c r="XT1824" s="1171"/>
      <c r="XU1824" s="1171"/>
      <c r="XV1824" s="1171"/>
      <c r="XW1824" s="1171"/>
      <c r="XX1824" s="1171"/>
      <c r="XY1824" s="1171"/>
      <c r="XZ1824" s="1171"/>
      <c r="YA1824" s="1171"/>
      <c r="YB1824" s="1171"/>
      <c r="YC1824" s="1171"/>
      <c r="YD1824" s="1171"/>
      <c r="YE1824" s="1171"/>
      <c r="YF1824" s="1171"/>
      <c r="YG1824" s="1171"/>
      <c r="YH1824" s="1171"/>
      <c r="YI1824" s="1171"/>
      <c r="YJ1824" s="1171"/>
      <c r="YK1824" s="1171"/>
      <c r="YL1824" s="1171"/>
      <c r="YM1824" s="1171"/>
      <c r="YN1824" s="1171"/>
      <c r="YO1824" s="1171"/>
      <c r="YP1824" s="1171"/>
      <c r="YQ1824" s="1171"/>
      <c r="YR1824" s="1171"/>
      <c r="YS1824" s="1171"/>
      <c r="YT1824" s="1171"/>
      <c r="YU1824" s="1171"/>
      <c r="YV1824" s="1171"/>
      <c r="YW1824" s="1171"/>
      <c r="YX1824" s="1171"/>
      <c r="YY1824" s="1171"/>
      <c r="YZ1824" s="1171"/>
      <c r="ZA1824" s="1171"/>
      <c r="ZB1824" s="1171"/>
      <c r="ZC1824" s="1171"/>
      <c r="ZD1824" s="1171"/>
      <c r="ZE1824" s="1171"/>
      <c r="ZF1824" s="1171"/>
      <c r="ZG1824" s="1171"/>
      <c r="ZH1824" s="1171"/>
      <c r="ZI1824" s="1171"/>
      <c r="ZJ1824" s="1171"/>
      <c r="ZK1824" s="1171"/>
      <c r="ZL1824" s="1171"/>
      <c r="ZM1824" s="1171"/>
      <c r="ZN1824" s="1171"/>
      <c r="ZO1824" s="1171"/>
      <c r="ZP1824" s="1171"/>
      <c r="ZQ1824" s="1171"/>
      <c r="ZR1824" s="1171"/>
      <c r="ZS1824" s="1171"/>
      <c r="ZT1824" s="1171"/>
      <c r="ZU1824" s="1171"/>
      <c r="ZV1824" s="1171"/>
      <c r="ZW1824" s="1171"/>
      <c r="ZX1824" s="1171"/>
      <c r="ZY1824" s="1171"/>
      <c r="ZZ1824" s="1171"/>
      <c r="AAA1824" s="1171"/>
      <c r="AAB1824" s="1171"/>
      <c r="AAC1824" s="1171"/>
      <c r="AAD1824" s="1171"/>
      <c r="AAE1824" s="1171"/>
      <c r="AAF1824" s="1171"/>
      <c r="AAG1824" s="1171"/>
      <c r="AAH1824" s="1171"/>
      <c r="AAI1824" s="1171"/>
      <c r="AAJ1824" s="1171"/>
      <c r="AAK1824" s="1171"/>
      <c r="AAL1824" s="1171"/>
      <c r="AAM1824" s="1171"/>
      <c r="AAN1824" s="1171"/>
      <c r="AAO1824" s="1171"/>
      <c r="AAP1824" s="1171"/>
      <c r="AAQ1824" s="1171"/>
      <c r="AAR1824" s="1171"/>
      <c r="AAS1824" s="1171"/>
      <c r="AAT1824" s="1171"/>
      <c r="AAU1824" s="1171"/>
      <c r="AAV1824" s="1171"/>
      <c r="AAW1824" s="1171"/>
      <c r="AAX1824" s="1171"/>
      <c r="AAY1824" s="1171"/>
      <c r="AAZ1824" s="1171"/>
      <c r="ABA1824" s="1171"/>
      <c r="ABB1824" s="1171"/>
      <c r="ABC1824" s="1171"/>
      <c r="ABD1824" s="1171"/>
      <c r="ABE1824" s="1171"/>
      <c r="ABF1824" s="1171"/>
      <c r="ABG1824" s="1171"/>
      <c r="ABH1824" s="1171"/>
      <c r="ABI1824" s="1171"/>
      <c r="ABJ1824" s="1171"/>
      <c r="ABK1824" s="1171"/>
      <c r="ABL1824" s="1171"/>
      <c r="ABM1824" s="1171"/>
      <c r="ABN1824" s="1171"/>
      <c r="ABO1824" s="1171"/>
      <c r="ABP1824" s="1171"/>
      <c r="ABQ1824" s="1171"/>
      <c r="ABR1824" s="1171"/>
      <c r="ABS1824" s="1171"/>
      <c r="ABT1824" s="1171"/>
      <c r="ABU1824" s="1171"/>
      <c r="ABV1824" s="1171"/>
      <c r="ABW1824" s="1171"/>
      <c r="ABX1824" s="1171"/>
      <c r="ABY1824" s="1171"/>
      <c r="ABZ1824" s="1171"/>
      <c r="ACA1824" s="1171"/>
      <c r="ACB1824" s="1171"/>
      <c r="ACC1824" s="1171"/>
      <c r="ACD1824" s="1171"/>
      <c r="ACE1824" s="1171"/>
      <c r="ACF1824" s="1171"/>
      <c r="ACG1824" s="1171"/>
      <c r="ACH1824" s="1171"/>
      <c r="ACI1824" s="1171"/>
      <c r="ACJ1824" s="1171"/>
      <c r="ACK1824" s="1171"/>
      <c r="ACL1824" s="1171"/>
      <c r="ACM1824" s="1171"/>
      <c r="ACN1824" s="1171"/>
      <c r="ACO1824" s="1171"/>
      <c r="ACP1824" s="1171"/>
      <c r="ACQ1824" s="1171"/>
      <c r="ACR1824" s="1171"/>
      <c r="ACS1824" s="1171"/>
      <c r="ACT1824" s="1171"/>
      <c r="ACU1824" s="1171"/>
      <c r="ACV1824" s="1171"/>
      <c r="ACW1824" s="1171"/>
      <c r="ACX1824" s="1171"/>
      <c r="ACY1824" s="1171"/>
      <c r="ACZ1824" s="1171"/>
      <c r="ADA1824" s="1171"/>
      <c r="ADB1824" s="1171"/>
      <c r="ADC1824" s="1171"/>
      <c r="ADD1824" s="1171"/>
      <c r="ADE1824" s="1171"/>
      <c r="ADF1824" s="1171"/>
      <c r="ADG1824" s="1171"/>
      <c r="ADH1824" s="1171"/>
      <c r="ADI1824" s="1171"/>
      <c r="ADJ1824" s="1171"/>
      <c r="ADK1824" s="1171"/>
      <c r="ADL1824" s="1171"/>
      <c r="ADM1824" s="1171"/>
      <c r="ADN1824" s="1171"/>
      <c r="ADO1824" s="1171"/>
      <c r="ADP1824" s="1171"/>
      <c r="ADQ1824" s="1171"/>
      <c r="ADR1824" s="1171"/>
      <c r="ADS1824" s="1171"/>
      <c r="ADT1824" s="1171"/>
      <c r="ADU1824" s="1171"/>
      <c r="ADV1824" s="1171"/>
      <c r="ADW1824" s="1171"/>
      <c r="ADX1824" s="1171"/>
      <c r="ADY1824" s="1171"/>
      <c r="ADZ1824" s="1171"/>
      <c r="AEA1824" s="1171"/>
      <c r="AEB1824" s="1171"/>
      <c r="AEC1824" s="1171"/>
      <c r="AED1824" s="1171"/>
      <c r="AEE1824" s="1171"/>
      <c r="AEF1824" s="1171"/>
      <c r="AEG1824" s="1171"/>
      <c r="AEH1824" s="1171"/>
      <c r="AEI1824" s="1171"/>
      <c r="AEJ1824" s="1171"/>
      <c r="AEK1824" s="1171"/>
      <c r="AEL1824" s="1171"/>
      <c r="AEM1824" s="1171"/>
      <c r="AEN1824" s="1171"/>
      <c r="AEO1824" s="1171"/>
      <c r="AEP1824" s="1171"/>
    </row>
    <row r="1825" spans="1:822" s="1182" customFormat="1" x14ac:dyDescent="0.25">
      <c r="A1825" s="1171"/>
      <c r="P1825" s="1171"/>
      <c r="Q1825" s="1171"/>
      <c r="R1825" s="1171"/>
      <c r="S1825" s="1171"/>
      <c r="T1825" s="1171"/>
      <c r="U1825" s="1171"/>
      <c r="V1825" s="1171"/>
      <c r="W1825" s="1171"/>
      <c r="X1825" s="1171"/>
      <c r="Y1825" s="1171"/>
      <c r="Z1825" s="1171"/>
      <c r="AA1825" s="1171"/>
      <c r="AB1825" s="1171"/>
      <c r="AC1825" s="1171"/>
      <c r="AD1825" s="1171"/>
      <c r="AE1825" s="1171"/>
      <c r="AF1825" s="1171"/>
      <c r="AG1825" s="1171"/>
      <c r="AH1825" s="1171"/>
      <c r="AI1825" s="1171"/>
      <c r="AJ1825" s="1171"/>
      <c r="AK1825" s="1171"/>
      <c r="AL1825" s="1171"/>
      <c r="AM1825" s="1171"/>
      <c r="AN1825" s="1171"/>
      <c r="AO1825" s="1171"/>
      <c r="AP1825" s="1171"/>
      <c r="AQ1825" s="1171"/>
      <c r="AR1825" s="1171"/>
      <c r="AS1825" s="1171"/>
      <c r="AT1825" s="1171"/>
      <c r="AU1825" s="1171"/>
      <c r="AV1825" s="1171"/>
      <c r="AW1825" s="1171"/>
      <c r="AX1825" s="1171"/>
      <c r="AY1825" s="1171"/>
      <c r="AZ1825" s="1171"/>
      <c r="BA1825" s="1171"/>
      <c r="BB1825" s="1171"/>
      <c r="BC1825" s="1171"/>
      <c r="BD1825" s="1171"/>
      <c r="BE1825" s="1171"/>
      <c r="BF1825" s="1171"/>
      <c r="BG1825" s="1171"/>
      <c r="BH1825" s="1171"/>
      <c r="BI1825" s="1171"/>
      <c r="BJ1825" s="1171"/>
      <c r="BK1825" s="1171"/>
      <c r="BL1825" s="1171"/>
      <c r="BM1825" s="1171"/>
      <c r="BN1825" s="1171"/>
      <c r="BO1825" s="1171"/>
      <c r="BP1825" s="1171"/>
      <c r="BQ1825" s="1171"/>
      <c r="BR1825" s="1171"/>
      <c r="BS1825" s="1171"/>
      <c r="BT1825" s="1171"/>
      <c r="BU1825" s="1171"/>
      <c r="BV1825" s="1171"/>
      <c r="BW1825" s="1171"/>
      <c r="BX1825" s="1171"/>
      <c r="BY1825" s="1171"/>
      <c r="BZ1825" s="1171"/>
      <c r="CA1825" s="1171"/>
      <c r="CB1825" s="1171"/>
      <c r="CC1825" s="1171"/>
      <c r="CD1825" s="1171"/>
      <c r="CE1825" s="1171"/>
      <c r="CF1825" s="1171"/>
      <c r="CG1825" s="1171"/>
      <c r="CH1825" s="1171"/>
      <c r="CI1825" s="1171"/>
      <c r="CJ1825" s="1171"/>
      <c r="CK1825" s="1171"/>
      <c r="CL1825" s="1171"/>
      <c r="CM1825" s="1171"/>
      <c r="CN1825" s="1171"/>
      <c r="CO1825" s="1171"/>
      <c r="CP1825" s="1171"/>
      <c r="CQ1825" s="1171"/>
      <c r="CR1825" s="1171"/>
      <c r="CS1825" s="1171"/>
      <c r="CT1825" s="1171"/>
      <c r="CU1825" s="1171"/>
      <c r="CV1825" s="1171"/>
      <c r="CW1825" s="1171"/>
      <c r="CX1825" s="1171"/>
      <c r="CY1825" s="1171"/>
      <c r="CZ1825" s="1171"/>
      <c r="DA1825" s="1171"/>
      <c r="DB1825" s="1171"/>
      <c r="DC1825" s="1171"/>
      <c r="DD1825" s="1171"/>
      <c r="DE1825" s="1171"/>
      <c r="DF1825" s="1171"/>
      <c r="DG1825" s="1171"/>
      <c r="DH1825" s="1171"/>
      <c r="DI1825" s="1171"/>
      <c r="DJ1825" s="1171"/>
      <c r="DK1825" s="1171"/>
      <c r="DL1825" s="1171"/>
      <c r="DM1825" s="1171"/>
      <c r="DN1825" s="1171"/>
      <c r="DO1825" s="1171"/>
      <c r="DP1825" s="1171"/>
      <c r="DQ1825" s="1171"/>
      <c r="DR1825" s="1171"/>
      <c r="DS1825" s="1171"/>
      <c r="DT1825" s="1171"/>
      <c r="DU1825" s="1171"/>
      <c r="DV1825" s="1171"/>
      <c r="DW1825" s="1171"/>
      <c r="DX1825" s="1171"/>
      <c r="DY1825" s="1171"/>
      <c r="DZ1825" s="1171"/>
      <c r="EA1825" s="1171"/>
      <c r="EB1825" s="1171"/>
      <c r="EC1825" s="1171"/>
      <c r="ED1825" s="1171"/>
      <c r="EE1825" s="1171"/>
      <c r="EF1825" s="1171"/>
      <c r="EG1825" s="1171"/>
      <c r="EH1825" s="1171"/>
      <c r="EI1825" s="1171"/>
      <c r="EJ1825" s="1171"/>
      <c r="EK1825" s="1171"/>
      <c r="EL1825" s="1171"/>
      <c r="EM1825" s="1171"/>
      <c r="EN1825" s="1171"/>
      <c r="EO1825" s="1171"/>
      <c r="EP1825" s="1171"/>
      <c r="EQ1825" s="1171"/>
      <c r="ER1825" s="1171"/>
      <c r="ES1825" s="1171"/>
      <c r="ET1825" s="1171"/>
      <c r="EU1825" s="1171"/>
      <c r="EV1825" s="1171"/>
      <c r="EW1825" s="1171"/>
      <c r="EX1825" s="1171"/>
      <c r="EY1825" s="1171"/>
      <c r="EZ1825" s="1171"/>
      <c r="FA1825" s="1171"/>
      <c r="FB1825" s="1171"/>
      <c r="FC1825" s="1171"/>
      <c r="FD1825" s="1171"/>
      <c r="FE1825" s="1171"/>
      <c r="FF1825" s="1171"/>
      <c r="FG1825" s="1171"/>
      <c r="FH1825" s="1171"/>
      <c r="FI1825" s="1171"/>
      <c r="FJ1825" s="1171"/>
      <c r="FK1825" s="1171"/>
      <c r="FL1825" s="1171"/>
      <c r="FM1825" s="1171"/>
      <c r="FN1825" s="1171"/>
      <c r="FO1825" s="1171"/>
      <c r="FP1825" s="1171"/>
      <c r="FQ1825" s="1171"/>
      <c r="FR1825" s="1171"/>
      <c r="FS1825" s="1171"/>
      <c r="FT1825" s="1171"/>
      <c r="FU1825" s="1171"/>
      <c r="FV1825" s="1171"/>
      <c r="FW1825" s="1171"/>
      <c r="FX1825" s="1171"/>
      <c r="FY1825" s="1171"/>
      <c r="FZ1825" s="1171"/>
      <c r="GA1825" s="1171"/>
      <c r="GB1825" s="1171"/>
      <c r="GC1825" s="1171"/>
      <c r="GD1825" s="1171"/>
      <c r="GE1825" s="1171"/>
      <c r="GF1825" s="1171"/>
      <c r="GG1825" s="1171"/>
      <c r="GH1825" s="1171"/>
      <c r="GI1825" s="1171"/>
      <c r="GJ1825" s="1171"/>
      <c r="GK1825" s="1171"/>
      <c r="GL1825" s="1171"/>
      <c r="GM1825" s="1171"/>
      <c r="GN1825" s="1171"/>
      <c r="GO1825" s="1171"/>
      <c r="GP1825" s="1171"/>
      <c r="GQ1825" s="1171"/>
      <c r="GR1825" s="1171"/>
      <c r="GS1825" s="1171"/>
      <c r="GT1825" s="1171"/>
      <c r="GU1825" s="1171"/>
      <c r="GV1825" s="1171"/>
      <c r="GW1825" s="1171"/>
      <c r="GX1825" s="1171"/>
      <c r="GY1825" s="1171"/>
      <c r="GZ1825" s="1171"/>
      <c r="HA1825" s="1171"/>
      <c r="HB1825" s="1171"/>
      <c r="HC1825" s="1171"/>
      <c r="HD1825" s="1171"/>
      <c r="HE1825" s="1171"/>
      <c r="HF1825" s="1171"/>
      <c r="HG1825" s="1171"/>
      <c r="HH1825" s="1171"/>
      <c r="HI1825" s="1171"/>
      <c r="HJ1825" s="1171"/>
      <c r="HK1825" s="1171"/>
      <c r="HL1825" s="1171"/>
      <c r="HM1825" s="1171"/>
      <c r="HN1825" s="1171"/>
      <c r="HO1825" s="1171"/>
      <c r="HP1825" s="1171"/>
      <c r="HQ1825" s="1171"/>
      <c r="HR1825" s="1171"/>
      <c r="HS1825" s="1171"/>
      <c r="HT1825" s="1171"/>
      <c r="HU1825" s="1171"/>
      <c r="HV1825" s="1171"/>
      <c r="HW1825" s="1171"/>
      <c r="HX1825" s="1171"/>
      <c r="HY1825" s="1171"/>
      <c r="HZ1825" s="1171"/>
      <c r="IA1825" s="1171"/>
      <c r="IB1825" s="1171"/>
      <c r="IC1825" s="1171"/>
      <c r="ID1825" s="1171"/>
      <c r="IE1825" s="1171"/>
      <c r="IF1825" s="1171"/>
      <c r="IG1825" s="1171"/>
      <c r="IH1825" s="1171"/>
      <c r="II1825" s="1171"/>
      <c r="IJ1825" s="1171"/>
      <c r="IK1825" s="1171"/>
      <c r="IL1825" s="1171"/>
      <c r="IM1825" s="1171"/>
      <c r="IN1825" s="1171"/>
      <c r="IO1825" s="1171"/>
      <c r="IP1825" s="1171"/>
      <c r="IQ1825" s="1171"/>
      <c r="IR1825" s="1171"/>
      <c r="IS1825" s="1171"/>
      <c r="IT1825" s="1171"/>
      <c r="IU1825" s="1171"/>
      <c r="IV1825" s="1171"/>
      <c r="IW1825" s="1171"/>
      <c r="IX1825" s="1171"/>
      <c r="IY1825" s="1171"/>
      <c r="IZ1825" s="1171"/>
      <c r="JA1825" s="1171"/>
      <c r="JB1825" s="1171"/>
      <c r="JC1825" s="1171"/>
      <c r="JD1825" s="1171"/>
      <c r="JE1825" s="1171"/>
      <c r="JF1825" s="1171"/>
      <c r="JG1825" s="1171"/>
      <c r="JH1825" s="1171"/>
      <c r="JI1825" s="1171"/>
      <c r="JJ1825" s="1171"/>
      <c r="JK1825" s="1171"/>
      <c r="JL1825" s="1171"/>
      <c r="JM1825" s="1171"/>
      <c r="JN1825" s="1171"/>
      <c r="JO1825" s="1171"/>
      <c r="JP1825" s="1171"/>
      <c r="JQ1825" s="1171"/>
      <c r="JR1825" s="1171"/>
      <c r="JS1825" s="1171"/>
      <c r="JT1825" s="1171"/>
      <c r="JU1825" s="1171"/>
      <c r="JV1825" s="1171"/>
      <c r="JW1825" s="1171"/>
      <c r="JX1825" s="1171"/>
      <c r="JY1825" s="1171"/>
      <c r="JZ1825" s="1171"/>
      <c r="KA1825" s="1171"/>
      <c r="KB1825" s="1171"/>
      <c r="KC1825" s="1171"/>
      <c r="KD1825" s="1171"/>
      <c r="KE1825" s="1171"/>
      <c r="KF1825" s="1171"/>
      <c r="KG1825" s="1171"/>
      <c r="KH1825" s="1171"/>
      <c r="KI1825" s="1171"/>
      <c r="KJ1825" s="1171"/>
      <c r="KK1825" s="1171"/>
      <c r="KL1825" s="1171"/>
      <c r="KM1825" s="1171"/>
      <c r="KN1825" s="1171"/>
      <c r="KO1825" s="1171"/>
      <c r="KP1825" s="1171"/>
      <c r="KQ1825" s="1171"/>
      <c r="KR1825" s="1171"/>
      <c r="KS1825" s="1171"/>
      <c r="KT1825" s="1171"/>
      <c r="KU1825" s="1171"/>
      <c r="KV1825" s="1171"/>
      <c r="KW1825" s="1171"/>
      <c r="KX1825" s="1171"/>
      <c r="KY1825" s="1171"/>
      <c r="KZ1825" s="1171"/>
      <c r="LA1825" s="1171"/>
      <c r="LB1825" s="1171"/>
      <c r="LC1825" s="1171"/>
      <c r="LD1825" s="1171"/>
      <c r="LE1825" s="1171"/>
      <c r="LF1825" s="1171"/>
      <c r="LG1825" s="1171"/>
      <c r="LH1825" s="1171"/>
      <c r="LI1825" s="1171"/>
      <c r="LJ1825" s="1171"/>
      <c r="LK1825" s="1171"/>
      <c r="LL1825" s="1171"/>
      <c r="LM1825" s="1171"/>
      <c r="LN1825" s="1171"/>
      <c r="LO1825" s="1171"/>
      <c r="LP1825" s="1171"/>
      <c r="LQ1825" s="1171"/>
      <c r="LR1825" s="1171"/>
      <c r="LS1825" s="1171"/>
      <c r="LT1825" s="1171"/>
      <c r="LU1825" s="1171"/>
      <c r="LV1825" s="1171"/>
      <c r="LW1825" s="1171"/>
      <c r="LX1825" s="1171"/>
      <c r="LY1825" s="1171"/>
      <c r="LZ1825" s="1171"/>
      <c r="MA1825" s="1171"/>
      <c r="MB1825" s="1171"/>
      <c r="MC1825" s="1171"/>
      <c r="MD1825" s="1171"/>
      <c r="ME1825" s="1171"/>
      <c r="MF1825" s="1171"/>
      <c r="MG1825" s="1171"/>
      <c r="MH1825" s="1171"/>
      <c r="MI1825" s="1171"/>
      <c r="MJ1825" s="1171"/>
      <c r="MK1825" s="1171"/>
      <c r="ML1825" s="1171"/>
      <c r="MM1825" s="1171"/>
      <c r="MN1825" s="1171"/>
      <c r="MO1825" s="1171"/>
      <c r="MP1825" s="1171"/>
      <c r="MQ1825" s="1171"/>
      <c r="MR1825" s="1171"/>
      <c r="MS1825" s="1171"/>
      <c r="MT1825" s="1171"/>
      <c r="MU1825" s="1171"/>
      <c r="MV1825" s="1171"/>
      <c r="MW1825" s="1171"/>
      <c r="MX1825" s="1171"/>
      <c r="MY1825" s="1171"/>
      <c r="MZ1825" s="1171"/>
      <c r="NA1825" s="1171"/>
      <c r="NB1825" s="1171"/>
      <c r="NC1825" s="1171"/>
      <c r="ND1825" s="1171"/>
      <c r="NE1825" s="1171"/>
      <c r="NF1825" s="1171"/>
      <c r="NG1825" s="1171"/>
      <c r="NH1825" s="1171"/>
      <c r="NI1825" s="1171"/>
      <c r="NJ1825" s="1171"/>
      <c r="NK1825" s="1171"/>
      <c r="NL1825" s="1171"/>
      <c r="NM1825" s="1171"/>
      <c r="NN1825" s="1171"/>
      <c r="NO1825" s="1171"/>
      <c r="NP1825" s="1171"/>
      <c r="NQ1825" s="1171"/>
      <c r="NR1825" s="1171"/>
      <c r="NS1825" s="1171"/>
      <c r="NT1825" s="1171"/>
      <c r="NU1825" s="1171"/>
      <c r="NV1825" s="1171"/>
      <c r="NW1825" s="1171"/>
      <c r="NX1825" s="1171"/>
      <c r="NY1825" s="1171"/>
      <c r="NZ1825" s="1171"/>
      <c r="OA1825" s="1171"/>
      <c r="OB1825" s="1171"/>
      <c r="OC1825" s="1171"/>
      <c r="OD1825" s="1171"/>
      <c r="OE1825" s="1171"/>
      <c r="OF1825" s="1171"/>
      <c r="OG1825" s="1171"/>
      <c r="OH1825" s="1171"/>
      <c r="OI1825" s="1171"/>
      <c r="OJ1825" s="1171"/>
      <c r="OK1825" s="1171"/>
      <c r="OL1825" s="1171"/>
      <c r="OM1825" s="1171"/>
      <c r="ON1825" s="1171"/>
      <c r="OO1825" s="1171"/>
      <c r="OP1825" s="1171"/>
      <c r="OQ1825" s="1171"/>
      <c r="OR1825" s="1171"/>
      <c r="OS1825" s="1171"/>
      <c r="OT1825" s="1171"/>
      <c r="OU1825" s="1171"/>
      <c r="OV1825" s="1171"/>
      <c r="OW1825" s="1171"/>
      <c r="OX1825" s="1171"/>
      <c r="OY1825" s="1171"/>
      <c r="OZ1825" s="1171"/>
      <c r="PA1825" s="1171"/>
      <c r="PB1825" s="1171"/>
      <c r="PC1825" s="1171"/>
      <c r="PD1825" s="1171"/>
      <c r="PE1825" s="1171"/>
      <c r="PF1825" s="1171"/>
      <c r="PG1825" s="1171"/>
      <c r="PH1825" s="1171"/>
      <c r="PI1825" s="1171"/>
      <c r="PJ1825" s="1171"/>
      <c r="PK1825" s="1171"/>
      <c r="PL1825" s="1171"/>
      <c r="PM1825" s="1171"/>
      <c r="PN1825" s="1171"/>
      <c r="PO1825" s="1171"/>
      <c r="PP1825" s="1171"/>
      <c r="PQ1825" s="1171"/>
      <c r="PR1825" s="1171"/>
      <c r="PS1825" s="1171"/>
      <c r="PT1825" s="1171"/>
      <c r="PU1825" s="1171"/>
      <c r="PV1825" s="1171"/>
      <c r="PW1825" s="1171"/>
      <c r="PX1825" s="1171"/>
      <c r="PY1825" s="1171"/>
      <c r="PZ1825" s="1171"/>
      <c r="QA1825" s="1171"/>
      <c r="QB1825" s="1171"/>
      <c r="QC1825" s="1171"/>
      <c r="QD1825" s="1171"/>
      <c r="QE1825" s="1171"/>
      <c r="QF1825" s="1171"/>
      <c r="QG1825" s="1171"/>
      <c r="QH1825" s="1171"/>
      <c r="QI1825" s="1171"/>
      <c r="QJ1825" s="1171"/>
      <c r="QK1825" s="1171"/>
      <c r="QL1825" s="1171"/>
      <c r="QM1825" s="1171"/>
      <c r="QN1825" s="1171"/>
      <c r="QO1825" s="1171"/>
      <c r="QP1825" s="1171"/>
      <c r="QQ1825" s="1171"/>
      <c r="QR1825" s="1171"/>
      <c r="QS1825" s="1171"/>
      <c r="QT1825" s="1171"/>
      <c r="QU1825" s="1171"/>
      <c r="QV1825" s="1171"/>
      <c r="QW1825" s="1171"/>
      <c r="QX1825" s="1171"/>
      <c r="QY1825" s="1171"/>
      <c r="QZ1825" s="1171"/>
      <c r="RA1825" s="1171"/>
      <c r="RB1825" s="1171"/>
      <c r="RC1825" s="1171"/>
      <c r="RD1825" s="1171"/>
      <c r="RE1825" s="1171"/>
      <c r="RF1825" s="1171"/>
      <c r="RG1825" s="1171"/>
      <c r="RH1825" s="1171"/>
      <c r="RI1825" s="1171"/>
      <c r="RJ1825" s="1171"/>
      <c r="RK1825" s="1171"/>
      <c r="RL1825" s="1171"/>
      <c r="RM1825" s="1171"/>
      <c r="RN1825" s="1171"/>
      <c r="RO1825" s="1171"/>
      <c r="RP1825" s="1171"/>
      <c r="RQ1825" s="1171"/>
      <c r="RR1825" s="1171"/>
      <c r="RS1825" s="1171"/>
      <c r="RT1825" s="1171"/>
      <c r="RU1825" s="1171"/>
      <c r="RV1825" s="1171"/>
      <c r="RW1825" s="1171"/>
      <c r="RX1825" s="1171"/>
      <c r="RY1825" s="1171"/>
      <c r="RZ1825" s="1171"/>
      <c r="SA1825" s="1171"/>
      <c r="SB1825" s="1171"/>
      <c r="SC1825" s="1171"/>
      <c r="SD1825" s="1171"/>
      <c r="SE1825" s="1171"/>
      <c r="SF1825" s="1171"/>
      <c r="SG1825" s="1171"/>
      <c r="SH1825" s="1171"/>
      <c r="SI1825" s="1171"/>
      <c r="SJ1825" s="1171"/>
      <c r="SK1825" s="1171"/>
      <c r="SL1825" s="1171"/>
      <c r="SM1825" s="1171"/>
      <c r="SN1825" s="1171"/>
      <c r="SO1825" s="1171"/>
      <c r="SP1825" s="1171"/>
      <c r="SQ1825" s="1171"/>
      <c r="SR1825" s="1171"/>
      <c r="SS1825" s="1171"/>
      <c r="ST1825" s="1171"/>
      <c r="SU1825" s="1171"/>
      <c r="SV1825" s="1171"/>
      <c r="SW1825" s="1171"/>
      <c r="SX1825" s="1171"/>
      <c r="SY1825" s="1171"/>
      <c r="SZ1825" s="1171"/>
      <c r="TA1825" s="1171"/>
      <c r="TB1825" s="1171"/>
      <c r="TC1825" s="1171"/>
      <c r="TD1825" s="1171"/>
      <c r="TE1825" s="1171"/>
      <c r="TF1825" s="1171"/>
      <c r="TG1825" s="1171"/>
      <c r="TH1825" s="1171"/>
      <c r="TI1825" s="1171"/>
      <c r="TJ1825" s="1171"/>
      <c r="TK1825" s="1171"/>
      <c r="TL1825" s="1171"/>
      <c r="TM1825" s="1171"/>
      <c r="TN1825" s="1171"/>
      <c r="TO1825" s="1171"/>
      <c r="TP1825" s="1171"/>
      <c r="TQ1825" s="1171"/>
      <c r="TR1825" s="1171"/>
      <c r="TS1825" s="1171"/>
      <c r="TT1825" s="1171"/>
      <c r="TU1825" s="1171"/>
      <c r="TV1825" s="1171"/>
      <c r="TW1825" s="1171"/>
      <c r="TX1825" s="1171"/>
      <c r="TY1825" s="1171"/>
      <c r="TZ1825" s="1171"/>
      <c r="UA1825" s="1171"/>
      <c r="UB1825" s="1171"/>
      <c r="UC1825" s="1171"/>
      <c r="UD1825" s="1171"/>
      <c r="UE1825" s="1171"/>
      <c r="UF1825" s="1171"/>
      <c r="UG1825" s="1171"/>
      <c r="UH1825" s="1171"/>
      <c r="UI1825" s="1171"/>
      <c r="UJ1825" s="1171"/>
      <c r="UK1825" s="1171"/>
      <c r="UL1825" s="1171"/>
      <c r="UM1825" s="1171"/>
      <c r="UN1825" s="1171"/>
      <c r="UO1825" s="1171"/>
      <c r="UP1825" s="1171"/>
      <c r="UQ1825" s="1171"/>
      <c r="UR1825" s="1171"/>
      <c r="US1825" s="1171"/>
      <c r="UT1825" s="1171"/>
      <c r="UU1825" s="1171"/>
      <c r="UV1825" s="1171"/>
      <c r="UW1825" s="1171"/>
      <c r="UX1825" s="1171"/>
      <c r="UY1825" s="1171"/>
      <c r="UZ1825" s="1171"/>
      <c r="VA1825" s="1171"/>
      <c r="VB1825" s="1171"/>
      <c r="VC1825" s="1171"/>
      <c r="VD1825" s="1171"/>
      <c r="VE1825" s="1171"/>
      <c r="VF1825" s="1171"/>
      <c r="VG1825" s="1171"/>
      <c r="VH1825" s="1171"/>
      <c r="VI1825" s="1171"/>
      <c r="VJ1825" s="1171"/>
      <c r="VK1825" s="1171"/>
      <c r="VL1825" s="1171"/>
      <c r="VM1825" s="1171"/>
      <c r="VN1825" s="1171"/>
      <c r="VO1825" s="1171"/>
      <c r="VP1825" s="1171"/>
      <c r="VQ1825" s="1171"/>
      <c r="VR1825" s="1171"/>
      <c r="VS1825" s="1171"/>
      <c r="VT1825" s="1171"/>
      <c r="VU1825" s="1171"/>
      <c r="VV1825" s="1171"/>
      <c r="VW1825" s="1171"/>
      <c r="VX1825" s="1171"/>
      <c r="VY1825" s="1171"/>
      <c r="VZ1825" s="1171"/>
      <c r="WA1825" s="1171"/>
      <c r="WB1825" s="1171"/>
      <c r="WC1825" s="1171"/>
      <c r="WD1825" s="1171"/>
      <c r="WE1825" s="1171"/>
      <c r="WF1825" s="1171"/>
      <c r="WG1825" s="1171"/>
      <c r="WH1825" s="1171"/>
      <c r="WI1825" s="1171"/>
      <c r="WJ1825" s="1171"/>
      <c r="WK1825" s="1171"/>
      <c r="WL1825" s="1171"/>
      <c r="WM1825" s="1171"/>
      <c r="WN1825" s="1171"/>
      <c r="WO1825" s="1171"/>
      <c r="WP1825" s="1171"/>
      <c r="WQ1825" s="1171"/>
      <c r="WR1825" s="1171"/>
      <c r="WS1825" s="1171"/>
      <c r="WT1825" s="1171"/>
      <c r="WU1825" s="1171"/>
      <c r="WV1825" s="1171"/>
      <c r="WW1825" s="1171"/>
      <c r="WX1825" s="1171"/>
      <c r="WY1825" s="1171"/>
      <c r="WZ1825" s="1171"/>
      <c r="XA1825" s="1171"/>
      <c r="XB1825" s="1171"/>
      <c r="XC1825" s="1171"/>
      <c r="XD1825" s="1171"/>
      <c r="XE1825" s="1171"/>
      <c r="XF1825" s="1171"/>
      <c r="XG1825" s="1171"/>
      <c r="XH1825" s="1171"/>
      <c r="XI1825" s="1171"/>
      <c r="XJ1825" s="1171"/>
      <c r="XK1825" s="1171"/>
      <c r="XL1825" s="1171"/>
      <c r="XM1825" s="1171"/>
      <c r="XN1825" s="1171"/>
      <c r="XO1825" s="1171"/>
      <c r="XP1825" s="1171"/>
      <c r="XQ1825" s="1171"/>
      <c r="XR1825" s="1171"/>
      <c r="XS1825" s="1171"/>
      <c r="XT1825" s="1171"/>
      <c r="XU1825" s="1171"/>
      <c r="XV1825" s="1171"/>
      <c r="XW1825" s="1171"/>
      <c r="XX1825" s="1171"/>
      <c r="XY1825" s="1171"/>
      <c r="XZ1825" s="1171"/>
      <c r="YA1825" s="1171"/>
      <c r="YB1825" s="1171"/>
      <c r="YC1825" s="1171"/>
      <c r="YD1825" s="1171"/>
      <c r="YE1825" s="1171"/>
      <c r="YF1825" s="1171"/>
      <c r="YG1825" s="1171"/>
      <c r="YH1825" s="1171"/>
      <c r="YI1825" s="1171"/>
      <c r="YJ1825" s="1171"/>
      <c r="YK1825" s="1171"/>
      <c r="YL1825" s="1171"/>
      <c r="YM1825" s="1171"/>
      <c r="YN1825" s="1171"/>
      <c r="YO1825" s="1171"/>
      <c r="YP1825" s="1171"/>
      <c r="YQ1825" s="1171"/>
      <c r="YR1825" s="1171"/>
      <c r="YS1825" s="1171"/>
      <c r="YT1825" s="1171"/>
      <c r="YU1825" s="1171"/>
      <c r="YV1825" s="1171"/>
      <c r="YW1825" s="1171"/>
      <c r="YX1825" s="1171"/>
      <c r="YY1825" s="1171"/>
      <c r="YZ1825" s="1171"/>
      <c r="ZA1825" s="1171"/>
      <c r="ZB1825" s="1171"/>
      <c r="ZC1825" s="1171"/>
      <c r="ZD1825" s="1171"/>
      <c r="ZE1825" s="1171"/>
      <c r="ZF1825" s="1171"/>
      <c r="ZG1825" s="1171"/>
      <c r="ZH1825" s="1171"/>
      <c r="ZI1825" s="1171"/>
      <c r="ZJ1825" s="1171"/>
      <c r="ZK1825" s="1171"/>
      <c r="ZL1825" s="1171"/>
      <c r="ZM1825" s="1171"/>
      <c r="ZN1825" s="1171"/>
      <c r="ZO1825" s="1171"/>
      <c r="ZP1825" s="1171"/>
      <c r="ZQ1825" s="1171"/>
      <c r="ZR1825" s="1171"/>
      <c r="ZS1825" s="1171"/>
      <c r="ZT1825" s="1171"/>
      <c r="ZU1825" s="1171"/>
      <c r="ZV1825" s="1171"/>
      <c r="ZW1825" s="1171"/>
      <c r="ZX1825" s="1171"/>
      <c r="ZY1825" s="1171"/>
      <c r="ZZ1825" s="1171"/>
      <c r="AAA1825" s="1171"/>
      <c r="AAB1825" s="1171"/>
      <c r="AAC1825" s="1171"/>
      <c r="AAD1825" s="1171"/>
      <c r="AAE1825" s="1171"/>
      <c r="AAF1825" s="1171"/>
      <c r="AAG1825" s="1171"/>
      <c r="AAH1825" s="1171"/>
      <c r="AAI1825" s="1171"/>
      <c r="AAJ1825" s="1171"/>
      <c r="AAK1825" s="1171"/>
      <c r="AAL1825" s="1171"/>
      <c r="AAM1825" s="1171"/>
      <c r="AAN1825" s="1171"/>
      <c r="AAO1825" s="1171"/>
      <c r="AAP1825" s="1171"/>
      <c r="AAQ1825" s="1171"/>
      <c r="AAR1825" s="1171"/>
      <c r="AAS1825" s="1171"/>
      <c r="AAT1825" s="1171"/>
      <c r="AAU1825" s="1171"/>
      <c r="AAV1825" s="1171"/>
      <c r="AAW1825" s="1171"/>
      <c r="AAX1825" s="1171"/>
      <c r="AAY1825" s="1171"/>
      <c r="AAZ1825" s="1171"/>
      <c r="ABA1825" s="1171"/>
      <c r="ABB1825" s="1171"/>
      <c r="ABC1825" s="1171"/>
      <c r="ABD1825" s="1171"/>
      <c r="ABE1825" s="1171"/>
      <c r="ABF1825" s="1171"/>
      <c r="ABG1825" s="1171"/>
      <c r="ABH1825" s="1171"/>
      <c r="ABI1825" s="1171"/>
      <c r="ABJ1825" s="1171"/>
      <c r="ABK1825" s="1171"/>
      <c r="ABL1825" s="1171"/>
      <c r="ABM1825" s="1171"/>
      <c r="ABN1825" s="1171"/>
      <c r="ABO1825" s="1171"/>
      <c r="ABP1825" s="1171"/>
      <c r="ABQ1825" s="1171"/>
      <c r="ABR1825" s="1171"/>
      <c r="ABS1825" s="1171"/>
      <c r="ABT1825" s="1171"/>
      <c r="ABU1825" s="1171"/>
      <c r="ABV1825" s="1171"/>
      <c r="ABW1825" s="1171"/>
      <c r="ABX1825" s="1171"/>
      <c r="ABY1825" s="1171"/>
      <c r="ABZ1825" s="1171"/>
      <c r="ACA1825" s="1171"/>
      <c r="ACB1825" s="1171"/>
      <c r="ACC1825" s="1171"/>
      <c r="ACD1825" s="1171"/>
      <c r="ACE1825" s="1171"/>
      <c r="ACF1825" s="1171"/>
      <c r="ACG1825" s="1171"/>
      <c r="ACH1825" s="1171"/>
      <c r="ACI1825" s="1171"/>
      <c r="ACJ1825" s="1171"/>
      <c r="ACK1825" s="1171"/>
      <c r="ACL1825" s="1171"/>
      <c r="ACM1825" s="1171"/>
      <c r="ACN1825" s="1171"/>
      <c r="ACO1825" s="1171"/>
      <c r="ACP1825" s="1171"/>
      <c r="ACQ1825" s="1171"/>
      <c r="ACR1825" s="1171"/>
      <c r="ACS1825" s="1171"/>
      <c r="ACT1825" s="1171"/>
      <c r="ACU1825" s="1171"/>
      <c r="ACV1825" s="1171"/>
      <c r="ACW1825" s="1171"/>
      <c r="ACX1825" s="1171"/>
      <c r="ACY1825" s="1171"/>
      <c r="ACZ1825" s="1171"/>
      <c r="ADA1825" s="1171"/>
      <c r="ADB1825" s="1171"/>
      <c r="ADC1825" s="1171"/>
      <c r="ADD1825" s="1171"/>
      <c r="ADE1825" s="1171"/>
      <c r="ADF1825" s="1171"/>
      <c r="ADG1825" s="1171"/>
      <c r="ADH1825" s="1171"/>
      <c r="ADI1825" s="1171"/>
      <c r="ADJ1825" s="1171"/>
      <c r="ADK1825" s="1171"/>
      <c r="ADL1825" s="1171"/>
      <c r="ADM1825" s="1171"/>
      <c r="ADN1825" s="1171"/>
      <c r="ADO1825" s="1171"/>
      <c r="ADP1825" s="1171"/>
      <c r="ADQ1825" s="1171"/>
      <c r="ADR1825" s="1171"/>
      <c r="ADS1825" s="1171"/>
      <c r="ADT1825" s="1171"/>
      <c r="ADU1825" s="1171"/>
      <c r="ADV1825" s="1171"/>
      <c r="ADW1825" s="1171"/>
      <c r="ADX1825" s="1171"/>
      <c r="ADY1825" s="1171"/>
      <c r="ADZ1825" s="1171"/>
      <c r="AEA1825" s="1171"/>
      <c r="AEB1825" s="1171"/>
      <c r="AEC1825" s="1171"/>
      <c r="AED1825" s="1171"/>
      <c r="AEE1825" s="1171"/>
      <c r="AEF1825" s="1171"/>
      <c r="AEG1825" s="1171"/>
      <c r="AEH1825" s="1171"/>
      <c r="AEI1825" s="1171"/>
      <c r="AEJ1825" s="1171"/>
      <c r="AEK1825" s="1171"/>
      <c r="AEL1825" s="1171"/>
      <c r="AEM1825" s="1171"/>
      <c r="AEN1825" s="1171"/>
      <c r="AEO1825" s="1171"/>
      <c r="AEP1825" s="1171"/>
    </row>
    <row r="1826" spans="1:822" s="1182" customFormat="1" x14ac:dyDescent="0.25">
      <c r="A1826" s="1171"/>
      <c r="P1826" s="1171"/>
      <c r="Q1826" s="1171"/>
      <c r="R1826" s="1171"/>
      <c r="S1826" s="1171"/>
      <c r="T1826" s="1171"/>
      <c r="U1826" s="1171"/>
      <c r="V1826" s="1171"/>
      <c r="W1826" s="1171"/>
      <c r="X1826" s="1171"/>
      <c r="Y1826" s="1171"/>
      <c r="Z1826" s="1171"/>
      <c r="AA1826" s="1171"/>
      <c r="AB1826" s="1171"/>
      <c r="AC1826" s="1171"/>
      <c r="AD1826" s="1171"/>
      <c r="AE1826" s="1171"/>
      <c r="AF1826" s="1171"/>
      <c r="AG1826" s="1171"/>
      <c r="AH1826" s="1171"/>
      <c r="AI1826" s="1171"/>
      <c r="AJ1826" s="1171"/>
      <c r="AK1826" s="1171"/>
      <c r="AL1826" s="1171"/>
      <c r="AM1826" s="1171"/>
      <c r="AN1826" s="1171"/>
      <c r="AO1826" s="1171"/>
      <c r="AP1826" s="1171"/>
      <c r="AQ1826" s="1171"/>
      <c r="AR1826" s="1171"/>
      <c r="AS1826" s="1171"/>
      <c r="AT1826" s="1171"/>
      <c r="AU1826" s="1171"/>
      <c r="AV1826" s="1171"/>
      <c r="AW1826" s="1171"/>
      <c r="AX1826" s="1171"/>
      <c r="AY1826" s="1171"/>
      <c r="AZ1826" s="1171"/>
      <c r="BA1826" s="1171"/>
      <c r="BB1826" s="1171"/>
      <c r="BC1826" s="1171"/>
      <c r="BD1826" s="1171"/>
      <c r="BE1826" s="1171"/>
      <c r="BF1826" s="1171"/>
      <c r="BG1826" s="1171"/>
      <c r="BH1826" s="1171"/>
      <c r="BI1826" s="1171"/>
      <c r="BJ1826" s="1171"/>
      <c r="BK1826" s="1171"/>
      <c r="BL1826" s="1171"/>
      <c r="BM1826" s="1171"/>
      <c r="BN1826" s="1171"/>
      <c r="BO1826" s="1171"/>
      <c r="BP1826" s="1171"/>
      <c r="BQ1826" s="1171"/>
      <c r="BR1826" s="1171"/>
      <c r="BS1826" s="1171"/>
      <c r="BT1826" s="1171"/>
      <c r="BU1826" s="1171"/>
      <c r="BV1826" s="1171"/>
      <c r="BW1826" s="1171"/>
      <c r="BX1826" s="1171"/>
      <c r="BY1826" s="1171"/>
      <c r="BZ1826" s="1171"/>
      <c r="CA1826" s="1171"/>
      <c r="CB1826" s="1171"/>
      <c r="CC1826" s="1171"/>
      <c r="CD1826" s="1171"/>
      <c r="CE1826" s="1171"/>
      <c r="CF1826" s="1171"/>
      <c r="CG1826" s="1171"/>
      <c r="CH1826" s="1171"/>
      <c r="CI1826" s="1171"/>
      <c r="CJ1826" s="1171"/>
      <c r="CK1826" s="1171"/>
      <c r="CL1826" s="1171"/>
      <c r="CM1826" s="1171"/>
      <c r="CN1826" s="1171"/>
      <c r="CO1826" s="1171"/>
      <c r="CP1826" s="1171"/>
      <c r="CQ1826" s="1171"/>
      <c r="CR1826" s="1171"/>
      <c r="CS1826" s="1171"/>
      <c r="CT1826" s="1171"/>
      <c r="CU1826" s="1171"/>
      <c r="CV1826" s="1171"/>
      <c r="CW1826" s="1171"/>
      <c r="CX1826" s="1171"/>
      <c r="CY1826" s="1171"/>
      <c r="CZ1826" s="1171"/>
      <c r="DA1826" s="1171"/>
      <c r="DB1826" s="1171"/>
      <c r="DC1826" s="1171"/>
      <c r="DD1826" s="1171"/>
      <c r="DE1826" s="1171"/>
      <c r="DF1826" s="1171"/>
      <c r="DG1826" s="1171"/>
      <c r="DH1826" s="1171"/>
      <c r="DI1826" s="1171"/>
      <c r="DJ1826" s="1171"/>
      <c r="DK1826" s="1171"/>
      <c r="DL1826" s="1171"/>
      <c r="DM1826" s="1171"/>
      <c r="DN1826" s="1171"/>
      <c r="DO1826" s="1171"/>
      <c r="DP1826" s="1171"/>
      <c r="DQ1826" s="1171"/>
      <c r="DR1826" s="1171"/>
      <c r="DS1826" s="1171"/>
      <c r="DT1826" s="1171"/>
      <c r="DU1826" s="1171"/>
      <c r="DV1826" s="1171"/>
      <c r="DW1826" s="1171"/>
      <c r="DX1826" s="1171"/>
      <c r="DY1826" s="1171"/>
      <c r="DZ1826" s="1171"/>
      <c r="EA1826" s="1171"/>
      <c r="EB1826" s="1171"/>
      <c r="EC1826" s="1171"/>
      <c r="ED1826" s="1171"/>
      <c r="EE1826" s="1171"/>
      <c r="EF1826" s="1171"/>
      <c r="EG1826" s="1171"/>
      <c r="EH1826" s="1171"/>
      <c r="EI1826" s="1171"/>
      <c r="EJ1826" s="1171"/>
      <c r="EK1826" s="1171"/>
      <c r="EL1826" s="1171"/>
      <c r="EM1826" s="1171"/>
      <c r="EN1826" s="1171"/>
      <c r="EO1826" s="1171"/>
      <c r="EP1826" s="1171"/>
      <c r="EQ1826" s="1171"/>
      <c r="ER1826" s="1171"/>
      <c r="ES1826" s="1171"/>
      <c r="ET1826" s="1171"/>
      <c r="EU1826" s="1171"/>
      <c r="EV1826" s="1171"/>
      <c r="EW1826" s="1171"/>
      <c r="EX1826" s="1171"/>
      <c r="EY1826" s="1171"/>
      <c r="EZ1826" s="1171"/>
      <c r="FA1826" s="1171"/>
      <c r="FB1826" s="1171"/>
      <c r="FC1826" s="1171"/>
      <c r="FD1826" s="1171"/>
      <c r="FE1826" s="1171"/>
      <c r="FF1826" s="1171"/>
      <c r="FG1826" s="1171"/>
      <c r="FH1826" s="1171"/>
      <c r="FI1826" s="1171"/>
      <c r="FJ1826" s="1171"/>
      <c r="FK1826" s="1171"/>
      <c r="FL1826" s="1171"/>
      <c r="FM1826" s="1171"/>
      <c r="FN1826" s="1171"/>
      <c r="FO1826" s="1171"/>
      <c r="FP1826" s="1171"/>
      <c r="FQ1826" s="1171"/>
      <c r="FR1826" s="1171"/>
      <c r="FS1826" s="1171"/>
      <c r="FT1826" s="1171"/>
      <c r="FU1826" s="1171"/>
      <c r="FV1826" s="1171"/>
      <c r="FW1826" s="1171"/>
      <c r="FX1826" s="1171"/>
      <c r="FY1826" s="1171"/>
      <c r="FZ1826" s="1171"/>
      <c r="GA1826" s="1171"/>
      <c r="GB1826" s="1171"/>
      <c r="GC1826" s="1171"/>
      <c r="GD1826" s="1171"/>
      <c r="GE1826" s="1171"/>
      <c r="GF1826" s="1171"/>
      <c r="GG1826" s="1171"/>
      <c r="GH1826" s="1171"/>
      <c r="GI1826" s="1171"/>
      <c r="GJ1826" s="1171"/>
      <c r="GK1826" s="1171"/>
      <c r="GL1826" s="1171"/>
      <c r="GM1826" s="1171"/>
      <c r="GN1826" s="1171"/>
      <c r="GO1826" s="1171"/>
      <c r="GP1826" s="1171"/>
      <c r="GQ1826" s="1171"/>
      <c r="GR1826" s="1171"/>
      <c r="GS1826" s="1171"/>
      <c r="GT1826" s="1171"/>
      <c r="GU1826" s="1171"/>
      <c r="GV1826" s="1171"/>
      <c r="GW1826" s="1171"/>
      <c r="GX1826" s="1171"/>
      <c r="GY1826" s="1171"/>
      <c r="GZ1826" s="1171"/>
      <c r="HA1826" s="1171"/>
      <c r="HB1826" s="1171"/>
      <c r="HC1826" s="1171"/>
      <c r="HD1826" s="1171"/>
      <c r="HE1826" s="1171"/>
      <c r="HF1826" s="1171"/>
      <c r="HG1826" s="1171"/>
      <c r="HH1826" s="1171"/>
      <c r="HI1826" s="1171"/>
      <c r="HJ1826" s="1171"/>
      <c r="HK1826" s="1171"/>
      <c r="HL1826" s="1171"/>
      <c r="HM1826" s="1171"/>
      <c r="HN1826" s="1171"/>
      <c r="HO1826" s="1171"/>
      <c r="HP1826" s="1171"/>
      <c r="HQ1826" s="1171"/>
      <c r="HR1826" s="1171"/>
      <c r="HS1826" s="1171"/>
      <c r="HT1826" s="1171"/>
      <c r="HU1826" s="1171"/>
      <c r="HV1826" s="1171"/>
      <c r="HW1826" s="1171"/>
      <c r="HX1826" s="1171"/>
      <c r="HY1826" s="1171"/>
      <c r="HZ1826" s="1171"/>
      <c r="IA1826" s="1171"/>
      <c r="IB1826" s="1171"/>
      <c r="IC1826" s="1171"/>
      <c r="ID1826" s="1171"/>
      <c r="IE1826" s="1171"/>
      <c r="IF1826" s="1171"/>
      <c r="IG1826" s="1171"/>
      <c r="IH1826" s="1171"/>
      <c r="II1826" s="1171"/>
      <c r="IJ1826" s="1171"/>
      <c r="IK1826" s="1171"/>
      <c r="IL1826" s="1171"/>
      <c r="IM1826" s="1171"/>
      <c r="IN1826" s="1171"/>
      <c r="IO1826" s="1171"/>
      <c r="IP1826" s="1171"/>
      <c r="IQ1826" s="1171"/>
      <c r="IR1826" s="1171"/>
      <c r="IS1826" s="1171"/>
      <c r="IT1826" s="1171"/>
      <c r="IU1826" s="1171"/>
      <c r="IV1826" s="1171"/>
      <c r="IW1826" s="1171"/>
      <c r="IX1826" s="1171"/>
      <c r="IY1826" s="1171"/>
      <c r="IZ1826" s="1171"/>
      <c r="JA1826" s="1171"/>
      <c r="JB1826" s="1171"/>
      <c r="JC1826" s="1171"/>
      <c r="JD1826" s="1171"/>
      <c r="JE1826" s="1171"/>
      <c r="JF1826" s="1171"/>
      <c r="JG1826" s="1171"/>
      <c r="JH1826" s="1171"/>
      <c r="JI1826" s="1171"/>
      <c r="JJ1826" s="1171"/>
      <c r="JK1826" s="1171"/>
      <c r="JL1826" s="1171"/>
      <c r="JM1826" s="1171"/>
      <c r="JN1826" s="1171"/>
      <c r="JO1826" s="1171"/>
      <c r="JP1826" s="1171"/>
      <c r="JQ1826" s="1171"/>
      <c r="JR1826" s="1171"/>
      <c r="JS1826" s="1171"/>
      <c r="JT1826" s="1171"/>
      <c r="JU1826" s="1171"/>
      <c r="JV1826" s="1171"/>
      <c r="JW1826" s="1171"/>
      <c r="JX1826" s="1171"/>
      <c r="JY1826" s="1171"/>
      <c r="JZ1826" s="1171"/>
      <c r="KA1826" s="1171"/>
      <c r="KB1826" s="1171"/>
      <c r="KC1826" s="1171"/>
      <c r="KD1826" s="1171"/>
      <c r="KE1826" s="1171"/>
      <c r="KF1826" s="1171"/>
      <c r="KG1826" s="1171"/>
      <c r="KH1826" s="1171"/>
      <c r="KI1826" s="1171"/>
      <c r="KJ1826" s="1171"/>
      <c r="KK1826" s="1171"/>
      <c r="KL1826" s="1171"/>
      <c r="KM1826" s="1171"/>
      <c r="KN1826" s="1171"/>
      <c r="KO1826" s="1171"/>
      <c r="KP1826" s="1171"/>
      <c r="KQ1826" s="1171"/>
      <c r="KR1826" s="1171"/>
      <c r="KS1826" s="1171"/>
      <c r="KT1826" s="1171"/>
      <c r="KU1826" s="1171"/>
      <c r="KV1826" s="1171"/>
      <c r="KW1826" s="1171"/>
      <c r="KX1826" s="1171"/>
      <c r="KY1826" s="1171"/>
      <c r="KZ1826" s="1171"/>
      <c r="LA1826" s="1171"/>
      <c r="LB1826" s="1171"/>
      <c r="LC1826" s="1171"/>
      <c r="LD1826" s="1171"/>
      <c r="LE1826" s="1171"/>
      <c r="LF1826" s="1171"/>
      <c r="LG1826" s="1171"/>
      <c r="LH1826" s="1171"/>
      <c r="LI1826" s="1171"/>
      <c r="LJ1826" s="1171"/>
      <c r="LK1826" s="1171"/>
      <c r="LL1826" s="1171"/>
      <c r="LM1826" s="1171"/>
      <c r="LN1826" s="1171"/>
      <c r="LO1826" s="1171"/>
      <c r="LP1826" s="1171"/>
      <c r="LQ1826" s="1171"/>
      <c r="LR1826" s="1171"/>
      <c r="LS1826" s="1171"/>
      <c r="LT1826" s="1171"/>
      <c r="LU1826" s="1171"/>
      <c r="LV1826" s="1171"/>
      <c r="LW1826" s="1171"/>
      <c r="LX1826" s="1171"/>
      <c r="LY1826" s="1171"/>
      <c r="LZ1826" s="1171"/>
      <c r="MA1826" s="1171"/>
      <c r="MB1826" s="1171"/>
      <c r="MC1826" s="1171"/>
      <c r="MD1826" s="1171"/>
      <c r="ME1826" s="1171"/>
      <c r="MF1826" s="1171"/>
      <c r="MG1826" s="1171"/>
      <c r="MH1826" s="1171"/>
      <c r="MI1826" s="1171"/>
      <c r="MJ1826" s="1171"/>
      <c r="MK1826" s="1171"/>
      <c r="ML1826" s="1171"/>
      <c r="MM1826" s="1171"/>
      <c r="MN1826" s="1171"/>
      <c r="MO1826" s="1171"/>
      <c r="MP1826" s="1171"/>
      <c r="MQ1826" s="1171"/>
      <c r="MR1826" s="1171"/>
      <c r="MS1826" s="1171"/>
      <c r="MT1826" s="1171"/>
      <c r="MU1826" s="1171"/>
      <c r="MV1826" s="1171"/>
      <c r="MW1826" s="1171"/>
      <c r="MX1826" s="1171"/>
      <c r="MY1826" s="1171"/>
      <c r="MZ1826" s="1171"/>
      <c r="NA1826" s="1171"/>
      <c r="NB1826" s="1171"/>
      <c r="NC1826" s="1171"/>
      <c r="ND1826" s="1171"/>
      <c r="NE1826" s="1171"/>
      <c r="NF1826" s="1171"/>
      <c r="NG1826" s="1171"/>
      <c r="NH1826" s="1171"/>
      <c r="NI1826" s="1171"/>
      <c r="NJ1826" s="1171"/>
      <c r="NK1826" s="1171"/>
      <c r="NL1826" s="1171"/>
      <c r="NM1826" s="1171"/>
      <c r="NN1826" s="1171"/>
      <c r="NO1826" s="1171"/>
      <c r="NP1826" s="1171"/>
      <c r="NQ1826" s="1171"/>
      <c r="NR1826" s="1171"/>
      <c r="NS1826" s="1171"/>
      <c r="NT1826" s="1171"/>
      <c r="NU1826" s="1171"/>
      <c r="NV1826" s="1171"/>
      <c r="NW1826" s="1171"/>
      <c r="NX1826" s="1171"/>
      <c r="NY1826" s="1171"/>
      <c r="NZ1826" s="1171"/>
      <c r="OA1826" s="1171"/>
      <c r="OB1826" s="1171"/>
      <c r="OC1826" s="1171"/>
      <c r="OD1826" s="1171"/>
      <c r="OE1826" s="1171"/>
      <c r="OF1826" s="1171"/>
      <c r="OG1826" s="1171"/>
      <c r="OH1826" s="1171"/>
      <c r="OI1826" s="1171"/>
      <c r="OJ1826" s="1171"/>
      <c r="OK1826" s="1171"/>
      <c r="OL1826" s="1171"/>
      <c r="OM1826" s="1171"/>
      <c r="ON1826" s="1171"/>
      <c r="OO1826" s="1171"/>
      <c r="OP1826" s="1171"/>
      <c r="OQ1826" s="1171"/>
      <c r="OR1826" s="1171"/>
      <c r="OS1826" s="1171"/>
      <c r="OT1826" s="1171"/>
      <c r="OU1826" s="1171"/>
      <c r="OV1826" s="1171"/>
      <c r="OW1826" s="1171"/>
      <c r="OX1826" s="1171"/>
      <c r="OY1826" s="1171"/>
      <c r="OZ1826" s="1171"/>
      <c r="PA1826" s="1171"/>
      <c r="PB1826" s="1171"/>
      <c r="PC1826" s="1171"/>
      <c r="PD1826" s="1171"/>
      <c r="PE1826" s="1171"/>
      <c r="PF1826" s="1171"/>
      <c r="PG1826" s="1171"/>
      <c r="PH1826" s="1171"/>
      <c r="PI1826" s="1171"/>
      <c r="PJ1826" s="1171"/>
      <c r="PK1826" s="1171"/>
      <c r="PL1826" s="1171"/>
      <c r="PM1826" s="1171"/>
      <c r="PN1826" s="1171"/>
      <c r="PO1826" s="1171"/>
      <c r="PP1826" s="1171"/>
      <c r="PQ1826" s="1171"/>
      <c r="PR1826" s="1171"/>
      <c r="PS1826" s="1171"/>
      <c r="PT1826" s="1171"/>
      <c r="PU1826" s="1171"/>
      <c r="PV1826" s="1171"/>
      <c r="PW1826" s="1171"/>
      <c r="PX1826" s="1171"/>
      <c r="PY1826" s="1171"/>
      <c r="PZ1826" s="1171"/>
      <c r="QA1826" s="1171"/>
      <c r="QB1826" s="1171"/>
      <c r="QC1826" s="1171"/>
      <c r="QD1826" s="1171"/>
      <c r="QE1826" s="1171"/>
      <c r="QF1826" s="1171"/>
      <c r="QG1826" s="1171"/>
      <c r="QH1826" s="1171"/>
      <c r="QI1826" s="1171"/>
      <c r="QJ1826" s="1171"/>
      <c r="QK1826" s="1171"/>
      <c r="QL1826" s="1171"/>
      <c r="QM1826" s="1171"/>
      <c r="QN1826" s="1171"/>
      <c r="QO1826" s="1171"/>
      <c r="QP1826" s="1171"/>
      <c r="QQ1826" s="1171"/>
      <c r="QR1826" s="1171"/>
      <c r="QS1826" s="1171"/>
      <c r="QT1826" s="1171"/>
      <c r="QU1826" s="1171"/>
      <c r="QV1826" s="1171"/>
      <c r="QW1826" s="1171"/>
      <c r="QX1826" s="1171"/>
      <c r="QY1826" s="1171"/>
      <c r="QZ1826" s="1171"/>
      <c r="RA1826" s="1171"/>
      <c r="RB1826" s="1171"/>
      <c r="RC1826" s="1171"/>
      <c r="RD1826" s="1171"/>
      <c r="RE1826" s="1171"/>
      <c r="RF1826" s="1171"/>
      <c r="RG1826" s="1171"/>
      <c r="RH1826" s="1171"/>
      <c r="RI1826" s="1171"/>
      <c r="RJ1826" s="1171"/>
      <c r="RK1826" s="1171"/>
      <c r="RL1826" s="1171"/>
      <c r="RM1826" s="1171"/>
      <c r="RN1826" s="1171"/>
      <c r="RO1826" s="1171"/>
      <c r="RP1826" s="1171"/>
      <c r="RQ1826" s="1171"/>
      <c r="RR1826" s="1171"/>
      <c r="RS1826" s="1171"/>
      <c r="RT1826" s="1171"/>
      <c r="RU1826" s="1171"/>
      <c r="RV1826" s="1171"/>
      <c r="RW1826" s="1171"/>
      <c r="RX1826" s="1171"/>
      <c r="RY1826" s="1171"/>
      <c r="RZ1826" s="1171"/>
      <c r="SA1826" s="1171"/>
      <c r="SB1826" s="1171"/>
      <c r="SC1826" s="1171"/>
      <c r="SD1826" s="1171"/>
      <c r="SE1826" s="1171"/>
      <c r="SF1826" s="1171"/>
      <c r="SG1826" s="1171"/>
      <c r="SH1826" s="1171"/>
      <c r="SI1826" s="1171"/>
      <c r="SJ1826" s="1171"/>
      <c r="SK1826" s="1171"/>
      <c r="SL1826" s="1171"/>
      <c r="SM1826" s="1171"/>
      <c r="SN1826" s="1171"/>
      <c r="SO1826" s="1171"/>
      <c r="SP1826" s="1171"/>
      <c r="SQ1826" s="1171"/>
      <c r="SR1826" s="1171"/>
      <c r="SS1826" s="1171"/>
      <c r="ST1826" s="1171"/>
      <c r="SU1826" s="1171"/>
      <c r="SV1826" s="1171"/>
      <c r="SW1826" s="1171"/>
      <c r="SX1826" s="1171"/>
      <c r="SY1826" s="1171"/>
      <c r="SZ1826" s="1171"/>
      <c r="TA1826" s="1171"/>
      <c r="TB1826" s="1171"/>
      <c r="TC1826" s="1171"/>
      <c r="TD1826" s="1171"/>
      <c r="TE1826" s="1171"/>
      <c r="TF1826" s="1171"/>
      <c r="TG1826" s="1171"/>
      <c r="TH1826" s="1171"/>
      <c r="TI1826" s="1171"/>
      <c r="TJ1826" s="1171"/>
      <c r="TK1826" s="1171"/>
      <c r="TL1826" s="1171"/>
      <c r="TM1826" s="1171"/>
      <c r="TN1826" s="1171"/>
      <c r="TO1826" s="1171"/>
      <c r="TP1826" s="1171"/>
      <c r="TQ1826" s="1171"/>
      <c r="TR1826" s="1171"/>
      <c r="TS1826" s="1171"/>
      <c r="TT1826" s="1171"/>
      <c r="TU1826" s="1171"/>
      <c r="TV1826" s="1171"/>
      <c r="TW1826" s="1171"/>
      <c r="TX1826" s="1171"/>
      <c r="TY1826" s="1171"/>
      <c r="TZ1826" s="1171"/>
      <c r="UA1826" s="1171"/>
      <c r="UB1826" s="1171"/>
      <c r="UC1826" s="1171"/>
      <c r="UD1826" s="1171"/>
      <c r="UE1826" s="1171"/>
      <c r="UF1826" s="1171"/>
      <c r="UG1826" s="1171"/>
      <c r="UH1826" s="1171"/>
      <c r="UI1826" s="1171"/>
      <c r="UJ1826" s="1171"/>
      <c r="UK1826" s="1171"/>
      <c r="UL1826" s="1171"/>
      <c r="UM1826" s="1171"/>
      <c r="UN1826" s="1171"/>
      <c r="UO1826" s="1171"/>
      <c r="UP1826" s="1171"/>
      <c r="UQ1826" s="1171"/>
      <c r="UR1826" s="1171"/>
      <c r="US1826" s="1171"/>
      <c r="UT1826" s="1171"/>
      <c r="UU1826" s="1171"/>
      <c r="UV1826" s="1171"/>
      <c r="UW1826" s="1171"/>
      <c r="UX1826" s="1171"/>
      <c r="UY1826" s="1171"/>
      <c r="UZ1826" s="1171"/>
      <c r="VA1826" s="1171"/>
      <c r="VB1826" s="1171"/>
      <c r="VC1826" s="1171"/>
      <c r="VD1826" s="1171"/>
      <c r="VE1826" s="1171"/>
      <c r="VF1826" s="1171"/>
      <c r="VG1826" s="1171"/>
      <c r="VH1826" s="1171"/>
      <c r="VI1826" s="1171"/>
      <c r="VJ1826" s="1171"/>
      <c r="VK1826" s="1171"/>
      <c r="VL1826" s="1171"/>
      <c r="VM1826" s="1171"/>
      <c r="VN1826" s="1171"/>
      <c r="VO1826" s="1171"/>
      <c r="VP1826" s="1171"/>
      <c r="VQ1826" s="1171"/>
      <c r="VR1826" s="1171"/>
      <c r="VS1826" s="1171"/>
      <c r="VT1826" s="1171"/>
      <c r="VU1826" s="1171"/>
      <c r="VV1826" s="1171"/>
      <c r="VW1826" s="1171"/>
      <c r="VX1826" s="1171"/>
      <c r="VY1826" s="1171"/>
      <c r="VZ1826" s="1171"/>
      <c r="WA1826" s="1171"/>
      <c r="WB1826" s="1171"/>
      <c r="WC1826" s="1171"/>
      <c r="WD1826" s="1171"/>
      <c r="WE1826" s="1171"/>
      <c r="WF1826" s="1171"/>
      <c r="WG1826" s="1171"/>
      <c r="WH1826" s="1171"/>
      <c r="WI1826" s="1171"/>
      <c r="WJ1826" s="1171"/>
      <c r="WK1826" s="1171"/>
      <c r="WL1826" s="1171"/>
      <c r="WM1826" s="1171"/>
      <c r="WN1826" s="1171"/>
      <c r="WO1826" s="1171"/>
      <c r="WP1826" s="1171"/>
      <c r="WQ1826" s="1171"/>
      <c r="WR1826" s="1171"/>
      <c r="WS1826" s="1171"/>
      <c r="WT1826" s="1171"/>
      <c r="WU1826" s="1171"/>
      <c r="WV1826" s="1171"/>
      <c r="WW1826" s="1171"/>
      <c r="WX1826" s="1171"/>
      <c r="WY1826" s="1171"/>
      <c r="WZ1826" s="1171"/>
      <c r="XA1826" s="1171"/>
      <c r="XB1826" s="1171"/>
      <c r="XC1826" s="1171"/>
      <c r="XD1826" s="1171"/>
      <c r="XE1826" s="1171"/>
      <c r="XF1826" s="1171"/>
      <c r="XG1826" s="1171"/>
      <c r="XH1826" s="1171"/>
      <c r="XI1826" s="1171"/>
      <c r="XJ1826" s="1171"/>
      <c r="XK1826" s="1171"/>
      <c r="XL1826" s="1171"/>
      <c r="XM1826" s="1171"/>
      <c r="XN1826" s="1171"/>
      <c r="XO1826" s="1171"/>
      <c r="XP1826" s="1171"/>
      <c r="XQ1826" s="1171"/>
      <c r="XR1826" s="1171"/>
      <c r="XS1826" s="1171"/>
      <c r="XT1826" s="1171"/>
      <c r="XU1826" s="1171"/>
      <c r="XV1826" s="1171"/>
      <c r="XW1826" s="1171"/>
      <c r="XX1826" s="1171"/>
      <c r="XY1826" s="1171"/>
      <c r="XZ1826" s="1171"/>
      <c r="YA1826" s="1171"/>
      <c r="YB1826" s="1171"/>
      <c r="YC1826" s="1171"/>
      <c r="YD1826" s="1171"/>
      <c r="YE1826" s="1171"/>
      <c r="YF1826" s="1171"/>
      <c r="YG1826" s="1171"/>
      <c r="YH1826" s="1171"/>
      <c r="YI1826" s="1171"/>
      <c r="YJ1826" s="1171"/>
      <c r="YK1826" s="1171"/>
      <c r="YL1826" s="1171"/>
      <c r="YM1826" s="1171"/>
      <c r="YN1826" s="1171"/>
      <c r="YO1826" s="1171"/>
      <c r="YP1826" s="1171"/>
      <c r="YQ1826" s="1171"/>
      <c r="YR1826" s="1171"/>
      <c r="YS1826" s="1171"/>
      <c r="YT1826" s="1171"/>
      <c r="YU1826" s="1171"/>
      <c r="YV1826" s="1171"/>
      <c r="YW1826" s="1171"/>
      <c r="YX1826" s="1171"/>
      <c r="YY1826" s="1171"/>
      <c r="YZ1826" s="1171"/>
      <c r="ZA1826" s="1171"/>
      <c r="ZB1826" s="1171"/>
      <c r="ZC1826" s="1171"/>
      <c r="ZD1826" s="1171"/>
      <c r="ZE1826" s="1171"/>
      <c r="ZF1826" s="1171"/>
      <c r="ZG1826" s="1171"/>
      <c r="ZH1826" s="1171"/>
      <c r="ZI1826" s="1171"/>
      <c r="ZJ1826" s="1171"/>
      <c r="ZK1826" s="1171"/>
      <c r="ZL1826" s="1171"/>
      <c r="ZM1826" s="1171"/>
      <c r="ZN1826" s="1171"/>
      <c r="ZO1826" s="1171"/>
      <c r="ZP1826" s="1171"/>
      <c r="ZQ1826" s="1171"/>
      <c r="ZR1826" s="1171"/>
      <c r="ZS1826" s="1171"/>
      <c r="ZT1826" s="1171"/>
      <c r="ZU1826" s="1171"/>
      <c r="ZV1826" s="1171"/>
      <c r="ZW1826" s="1171"/>
      <c r="ZX1826" s="1171"/>
      <c r="ZY1826" s="1171"/>
      <c r="ZZ1826" s="1171"/>
      <c r="AAA1826" s="1171"/>
      <c r="AAB1826" s="1171"/>
      <c r="AAC1826" s="1171"/>
      <c r="AAD1826" s="1171"/>
      <c r="AAE1826" s="1171"/>
      <c r="AAF1826" s="1171"/>
      <c r="AAG1826" s="1171"/>
      <c r="AAH1826" s="1171"/>
      <c r="AAI1826" s="1171"/>
      <c r="AAJ1826" s="1171"/>
      <c r="AAK1826" s="1171"/>
      <c r="AAL1826" s="1171"/>
      <c r="AAM1826" s="1171"/>
      <c r="AAN1826" s="1171"/>
      <c r="AAO1826" s="1171"/>
      <c r="AAP1826" s="1171"/>
      <c r="AAQ1826" s="1171"/>
      <c r="AAR1826" s="1171"/>
      <c r="AAS1826" s="1171"/>
      <c r="AAT1826" s="1171"/>
      <c r="AAU1826" s="1171"/>
      <c r="AAV1826" s="1171"/>
      <c r="AAW1826" s="1171"/>
      <c r="AAX1826" s="1171"/>
      <c r="AAY1826" s="1171"/>
      <c r="AAZ1826" s="1171"/>
      <c r="ABA1826" s="1171"/>
      <c r="ABB1826" s="1171"/>
      <c r="ABC1826" s="1171"/>
      <c r="ABD1826" s="1171"/>
      <c r="ABE1826" s="1171"/>
      <c r="ABF1826" s="1171"/>
      <c r="ABG1826" s="1171"/>
      <c r="ABH1826" s="1171"/>
      <c r="ABI1826" s="1171"/>
      <c r="ABJ1826" s="1171"/>
      <c r="ABK1826" s="1171"/>
      <c r="ABL1826" s="1171"/>
      <c r="ABM1826" s="1171"/>
      <c r="ABN1826" s="1171"/>
      <c r="ABO1826" s="1171"/>
      <c r="ABP1826" s="1171"/>
      <c r="ABQ1826" s="1171"/>
      <c r="ABR1826" s="1171"/>
      <c r="ABS1826" s="1171"/>
      <c r="ABT1826" s="1171"/>
      <c r="ABU1826" s="1171"/>
      <c r="ABV1826" s="1171"/>
      <c r="ABW1826" s="1171"/>
      <c r="ABX1826" s="1171"/>
      <c r="ABY1826" s="1171"/>
      <c r="ABZ1826" s="1171"/>
      <c r="ACA1826" s="1171"/>
      <c r="ACB1826" s="1171"/>
      <c r="ACC1826" s="1171"/>
      <c r="ACD1826" s="1171"/>
      <c r="ACE1826" s="1171"/>
      <c r="ACF1826" s="1171"/>
      <c r="ACG1826" s="1171"/>
      <c r="ACH1826" s="1171"/>
      <c r="ACI1826" s="1171"/>
      <c r="ACJ1826" s="1171"/>
      <c r="ACK1826" s="1171"/>
      <c r="ACL1826" s="1171"/>
      <c r="ACM1826" s="1171"/>
      <c r="ACN1826" s="1171"/>
      <c r="ACO1826" s="1171"/>
      <c r="ACP1826" s="1171"/>
      <c r="ACQ1826" s="1171"/>
      <c r="ACR1826" s="1171"/>
      <c r="ACS1826" s="1171"/>
      <c r="ACT1826" s="1171"/>
      <c r="ACU1826" s="1171"/>
      <c r="ACV1826" s="1171"/>
      <c r="ACW1826" s="1171"/>
      <c r="ACX1826" s="1171"/>
      <c r="ACY1826" s="1171"/>
      <c r="ACZ1826" s="1171"/>
      <c r="ADA1826" s="1171"/>
      <c r="ADB1826" s="1171"/>
      <c r="ADC1826" s="1171"/>
      <c r="ADD1826" s="1171"/>
      <c r="ADE1826" s="1171"/>
      <c r="ADF1826" s="1171"/>
      <c r="ADG1826" s="1171"/>
      <c r="ADH1826" s="1171"/>
      <c r="ADI1826" s="1171"/>
      <c r="ADJ1826" s="1171"/>
      <c r="ADK1826" s="1171"/>
      <c r="ADL1826" s="1171"/>
      <c r="ADM1826" s="1171"/>
      <c r="ADN1826" s="1171"/>
      <c r="ADO1826" s="1171"/>
      <c r="ADP1826" s="1171"/>
      <c r="ADQ1826" s="1171"/>
      <c r="ADR1826" s="1171"/>
      <c r="ADS1826" s="1171"/>
      <c r="ADT1826" s="1171"/>
      <c r="ADU1826" s="1171"/>
      <c r="ADV1826" s="1171"/>
      <c r="ADW1826" s="1171"/>
      <c r="ADX1826" s="1171"/>
      <c r="ADY1826" s="1171"/>
      <c r="ADZ1826" s="1171"/>
      <c r="AEA1826" s="1171"/>
      <c r="AEB1826" s="1171"/>
      <c r="AEC1826" s="1171"/>
      <c r="AED1826" s="1171"/>
      <c r="AEE1826" s="1171"/>
      <c r="AEF1826" s="1171"/>
      <c r="AEG1826" s="1171"/>
      <c r="AEH1826" s="1171"/>
      <c r="AEI1826" s="1171"/>
      <c r="AEJ1826" s="1171"/>
      <c r="AEK1826" s="1171"/>
      <c r="AEL1826" s="1171"/>
      <c r="AEM1826" s="1171"/>
      <c r="AEN1826" s="1171"/>
      <c r="AEO1826" s="1171"/>
      <c r="AEP1826" s="1171"/>
    </row>
    <row r="1827" spans="1:822" s="1182" customFormat="1" x14ac:dyDescent="0.25">
      <c r="A1827" s="1171"/>
      <c r="P1827" s="1171"/>
      <c r="Q1827" s="1171"/>
      <c r="R1827" s="1171"/>
      <c r="S1827" s="1171"/>
      <c r="T1827" s="1171"/>
      <c r="U1827" s="1171"/>
      <c r="V1827" s="1171"/>
      <c r="W1827" s="1171"/>
      <c r="X1827" s="1171"/>
      <c r="Y1827" s="1171"/>
      <c r="Z1827" s="1171"/>
      <c r="AA1827" s="1171"/>
      <c r="AB1827" s="1171"/>
      <c r="AC1827" s="1171"/>
      <c r="AD1827" s="1171"/>
      <c r="AE1827" s="1171"/>
      <c r="AF1827" s="1171"/>
      <c r="AG1827" s="1171"/>
      <c r="AH1827" s="1171"/>
      <c r="AI1827" s="1171"/>
      <c r="AJ1827" s="1171"/>
      <c r="AK1827" s="1171"/>
      <c r="AL1827" s="1171"/>
      <c r="AM1827" s="1171"/>
      <c r="AN1827" s="1171"/>
      <c r="AO1827" s="1171"/>
      <c r="AP1827" s="1171"/>
      <c r="AQ1827" s="1171"/>
      <c r="AR1827" s="1171"/>
      <c r="AS1827" s="1171"/>
      <c r="AT1827" s="1171"/>
      <c r="AU1827" s="1171"/>
      <c r="AV1827" s="1171"/>
      <c r="AW1827" s="1171"/>
      <c r="AX1827" s="1171"/>
      <c r="AY1827" s="1171"/>
      <c r="AZ1827" s="1171"/>
      <c r="BA1827" s="1171"/>
      <c r="BB1827" s="1171"/>
      <c r="BC1827" s="1171"/>
      <c r="BD1827" s="1171"/>
      <c r="BE1827" s="1171"/>
      <c r="BF1827" s="1171"/>
      <c r="BG1827" s="1171"/>
      <c r="BH1827" s="1171"/>
      <c r="BI1827" s="1171"/>
      <c r="BJ1827" s="1171"/>
      <c r="BK1827" s="1171"/>
      <c r="BL1827" s="1171"/>
      <c r="BM1827" s="1171"/>
      <c r="BN1827" s="1171"/>
      <c r="BO1827" s="1171"/>
      <c r="BP1827" s="1171"/>
      <c r="BQ1827" s="1171"/>
      <c r="BR1827" s="1171"/>
      <c r="BS1827" s="1171"/>
      <c r="BT1827" s="1171"/>
      <c r="BU1827" s="1171"/>
      <c r="BV1827" s="1171"/>
      <c r="BW1827" s="1171"/>
      <c r="BX1827" s="1171"/>
      <c r="BY1827" s="1171"/>
      <c r="BZ1827" s="1171"/>
      <c r="CA1827" s="1171"/>
      <c r="CB1827" s="1171"/>
      <c r="CC1827" s="1171"/>
      <c r="CD1827" s="1171"/>
      <c r="CE1827" s="1171"/>
      <c r="CF1827" s="1171"/>
      <c r="CG1827" s="1171"/>
      <c r="CH1827" s="1171"/>
      <c r="CI1827" s="1171"/>
      <c r="CJ1827" s="1171"/>
      <c r="CK1827" s="1171"/>
      <c r="CL1827" s="1171"/>
      <c r="CM1827" s="1171"/>
      <c r="CN1827" s="1171"/>
      <c r="CO1827" s="1171"/>
      <c r="CP1827" s="1171"/>
      <c r="CQ1827" s="1171"/>
      <c r="CR1827" s="1171"/>
      <c r="CS1827" s="1171"/>
      <c r="CT1827" s="1171"/>
      <c r="CU1827" s="1171"/>
      <c r="CV1827" s="1171"/>
      <c r="CW1827" s="1171"/>
      <c r="CX1827" s="1171"/>
      <c r="CY1827" s="1171"/>
      <c r="CZ1827" s="1171"/>
      <c r="DA1827" s="1171"/>
      <c r="DB1827" s="1171"/>
      <c r="DC1827" s="1171"/>
      <c r="DD1827" s="1171"/>
      <c r="DE1827" s="1171"/>
      <c r="DF1827" s="1171"/>
      <c r="DG1827" s="1171"/>
      <c r="DH1827" s="1171"/>
      <c r="DI1827" s="1171"/>
      <c r="DJ1827" s="1171"/>
      <c r="DK1827" s="1171"/>
      <c r="DL1827" s="1171"/>
      <c r="DM1827" s="1171"/>
      <c r="DN1827" s="1171"/>
      <c r="DO1827" s="1171"/>
      <c r="DP1827" s="1171"/>
      <c r="DQ1827" s="1171"/>
      <c r="DR1827" s="1171"/>
      <c r="DS1827" s="1171"/>
      <c r="DT1827" s="1171"/>
      <c r="DU1827" s="1171"/>
      <c r="DV1827" s="1171"/>
      <c r="DW1827" s="1171"/>
      <c r="DX1827" s="1171"/>
      <c r="DY1827" s="1171"/>
      <c r="DZ1827" s="1171"/>
      <c r="EA1827" s="1171"/>
      <c r="EB1827" s="1171"/>
      <c r="EC1827" s="1171"/>
      <c r="ED1827" s="1171"/>
      <c r="EE1827" s="1171"/>
      <c r="EF1827" s="1171"/>
      <c r="EG1827" s="1171"/>
      <c r="EH1827" s="1171"/>
      <c r="EI1827" s="1171"/>
      <c r="EJ1827" s="1171"/>
      <c r="EK1827" s="1171"/>
      <c r="EL1827" s="1171"/>
      <c r="EM1827" s="1171"/>
      <c r="EN1827" s="1171"/>
      <c r="EO1827" s="1171"/>
      <c r="EP1827" s="1171"/>
      <c r="EQ1827" s="1171"/>
      <c r="ER1827" s="1171"/>
      <c r="ES1827" s="1171"/>
      <c r="ET1827" s="1171"/>
      <c r="EU1827" s="1171"/>
      <c r="EV1827" s="1171"/>
      <c r="EW1827" s="1171"/>
      <c r="EX1827" s="1171"/>
      <c r="EY1827" s="1171"/>
      <c r="EZ1827" s="1171"/>
      <c r="FA1827" s="1171"/>
      <c r="FB1827" s="1171"/>
      <c r="FC1827" s="1171"/>
      <c r="FD1827" s="1171"/>
      <c r="FE1827" s="1171"/>
      <c r="FF1827" s="1171"/>
      <c r="FG1827" s="1171"/>
      <c r="FH1827" s="1171"/>
      <c r="FI1827" s="1171"/>
      <c r="FJ1827" s="1171"/>
      <c r="FK1827" s="1171"/>
      <c r="FL1827" s="1171"/>
      <c r="FM1827" s="1171"/>
      <c r="FN1827" s="1171"/>
      <c r="FO1827" s="1171"/>
      <c r="FP1827" s="1171"/>
      <c r="FQ1827" s="1171"/>
      <c r="FR1827" s="1171"/>
      <c r="FS1827" s="1171"/>
      <c r="FT1827" s="1171"/>
      <c r="FU1827" s="1171"/>
      <c r="FV1827" s="1171"/>
      <c r="FW1827" s="1171"/>
      <c r="FX1827" s="1171"/>
      <c r="FY1827" s="1171"/>
      <c r="FZ1827" s="1171"/>
      <c r="GA1827" s="1171"/>
      <c r="GB1827" s="1171"/>
      <c r="GC1827" s="1171"/>
      <c r="GD1827" s="1171"/>
      <c r="GE1827" s="1171"/>
      <c r="GF1827" s="1171"/>
      <c r="GG1827" s="1171"/>
      <c r="GH1827" s="1171"/>
      <c r="GI1827" s="1171"/>
      <c r="GJ1827" s="1171"/>
      <c r="GK1827" s="1171"/>
      <c r="GL1827" s="1171"/>
      <c r="GM1827" s="1171"/>
      <c r="GN1827" s="1171"/>
      <c r="GO1827" s="1171"/>
      <c r="GP1827" s="1171"/>
      <c r="GQ1827" s="1171"/>
      <c r="GR1827" s="1171"/>
      <c r="GS1827" s="1171"/>
      <c r="GT1827" s="1171"/>
      <c r="GU1827" s="1171"/>
      <c r="GV1827" s="1171"/>
      <c r="GW1827" s="1171"/>
      <c r="GX1827" s="1171"/>
      <c r="GY1827" s="1171"/>
      <c r="GZ1827" s="1171"/>
      <c r="HA1827" s="1171"/>
      <c r="HB1827" s="1171"/>
      <c r="HC1827" s="1171"/>
      <c r="HD1827" s="1171"/>
      <c r="HE1827" s="1171"/>
      <c r="HF1827" s="1171"/>
      <c r="HG1827" s="1171"/>
      <c r="HH1827" s="1171"/>
      <c r="HI1827" s="1171"/>
      <c r="HJ1827" s="1171"/>
      <c r="HK1827" s="1171"/>
      <c r="HL1827" s="1171"/>
      <c r="HM1827" s="1171"/>
      <c r="HN1827" s="1171"/>
      <c r="HO1827" s="1171"/>
      <c r="HP1827" s="1171"/>
      <c r="HQ1827" s="1171"/>
      <c r="HR1827" s="1171"/>
      <c r="HS1827" s="1171"/>
      <c r="HT1827" s="1171"/>
      <c r="HU1827" s="1171"/>
      <c r="HV1827" s="1171"/>
      <c r="HW1827" s="1171"/>
      <c r="HX1827" s="1171"/>
      <c r="HY1827" s="1171"/>
      <c r="HZ1827" s="1171"/>
      <c r="IA1827" s="1171"/>
      <c r="IB1827" s="1171"/>
      <c r="IC1827" s="1171"/>
      <c r="ID1827" s="1171"/>
      <c r="IE1827" s="1171"/>
      <c r="IF1827" s="1171"/>
      <c r="IG1827" s="1171"/>
      <c r="IH1827" s="1171"/>
      <c r="II1827" s="1171"/>
      <c r="IJ1827" s="1171"/>
      <c r="IK1827" s="1171"/>
      <c r="IL1827" s="1171"/>
      <c r="IM1827" s="1171"/>
      <c r="IN1827" s="1171"/>
      <c r="IO1827" s="1171"/>
      <c r="IP1827" s="1171"/>
      <c r="IQ1827" s="1171"/>
      <c r="IR1827" s="1171"/>
      <c r="IS1827" s="1171"/>
      <c r="IT1827" s="1171"/>
      <c r="IU1827" s="1171"/>
      <c r="IV1827" s="1171"/>
      <c r="IW1827" s="1171"/>
      <c r="IX1827" s="1171"/>
      <c r="IY1827" s="1171"/>
      <c r="IZ1827" s="1171"/>
      <c r="JA1827" s="1171"/>
      <c r="JB1827" s="1171"/>
      <c r="JC1827" s="1171"/>
      <c r="JD1827" s="1171"/>
      <c r="JE1827" s="1171"/>
      <c r="JF1827" s="1171"/>
      <c r="JG1827" s="1171"/>
      <c r="JH1827" s="1171"/>
      <c r="JI1827" s="1171"/>
      <c r="JJ1827" s="1171"/>
      <c r="JK1827" s="1171"/>
      <c r="JL1827" s="1171"/>
      <c r="JM1827" s="1171"/>
      <c r="JN1827" s="1171"/>
      <c r="JO1827" s="1171"/>
      <c r="JP1827" s="1171"/>
      <c r="JQ1827" s="1171"/>
      <c r="JR1827" s="1171"/>
      <c r="JS1827" s="1171"/>
      <c r="JT1827" s="1171"/>
      <c r="JU1827" s="1171"/>
      <c r="JV1827" s="1171"/>
      <c r="JW1827" s="1171"/>
      <c r="JX1827" s="1171"/>
      <c r="JY1827" s="1171"/>
      <c r="JZ1827" s="1171"/>
      <c r="KA1827" s="1171"/>
      <c r="KB1827" s="1171"/>
      <c r="KC1827" s="1171"/>
      <c r="KD1827" s="1171"/>
      <c r="KE1827" s="1171"/>
      <c r="KF1827" s="1171"/>
      <c r="KG1827" s="1171"/>
      <c r="KH1827" s="1171"/>
      <c r="KI1827" s="1171"/>
      <c r="KJ1827" s="1171"/>
      <c r="KK1827" s="1171"/>
      <c r="KL1827" s="1171"/>
      <c r="KM1827" s="1171"/>
      <c r="KN1827" s="1171"/>
      <c r="KO1827" s="1171"/>
      <c r="KP1827" s="1171"/>
      <c r="KQ1827" s="1171"/>
      <c r="KR1827" s="1171"/>
      <c r="KS1827" s="1171"/>
      <c r="KT1827" s="1171"/>
      <c r="KU1827" s="1171"/>
      <c r="KV1827" s="1171"/>
      <c r="KW1827" s="1171"/>
      <c r="KX1827" s="1171"/>
      <c r="KY1827" s="1171"/>
      <c r="KZ1827" s="1171"/>
      <c r="LA1827" s="1171"/>
      <c r="LB1827" s="1171"/>
      <c r="LC1827" s="1171"/>
      <c r="LD1827" s="1171"/>
      <c r="LE1827" s="1171"/>
      <c r="LF1827" s="1171"/>
      <c r="LG1827" s="1171"/>
      <c r="LH1827" s="1171"/>
      <c r="LI1827" s="1171"/>
      <c r="LJ1827" s="1171"/>
      <c r="LK1827" s="1171"/>
      <c r="LL1827" s="1171"/>
      <c r="LM1827" s="1171"/>
      <c r="LN1827" s="1171"/>
      <c r="LO1827" s="1171"/>
      <c r="LP1827" s="1171"/>
      <c r="LQ1827" s="1171"/>
      <c r="LR1827" s="1171"/>
      <c r="LS1827" s="1171"/>
      <c r="LT1827" s="1171"/>
      <c r="LU1827" s="1171"/>
      <c r="LV1827" s="1171"/>
      <c r="LW1827" s="1171"/>
      <c r="LX1827" s="1171"/>
      <c r="LY1827" s="1171"/>
      <c r="LZ1827" s="1171"/>
      <c r="MA1827" s="1171"/>
      <c r="MB1827" s="1171"/>
      <c r="MC1827" s="1171"/>
      <c r="MD1827" s="1171"/>
      <c r="ME1827" s="1171"/>
      <c r="MF1827" s="1171"/>
      <c r="MG1827" s="1171"/>
      <c r="MH1827" s="1171"/>
      <c r="MI1827" s="1171"/>
      <c r="MJ1827" s="1171"/>
      <c r="MK1827" s="1171"/>
      <c r="ML1827" s="1171"/>
      <c r="MM1827" s="1171"/>
      <c r="MN1827" s="1171"/>
      <c r="MO1827" s="1171"/>
      <c r="MP1827" s="1171"/>
      <c r="MQ1827" s="1171"/>
      <c r="MR1827" s="1171"/>
      <c r="MS1827" s="1171"/>
      <c r="MT1827" s="1171"/>
      <c r="MU1827" s="1171"/>
      <c r="MV1827" s="1171"/>
      <c r="MW1827" s="1171"/>
      <c r="MX1827" s="1171"/>
      <c r="MY1827" s="1171"/>
      <c r="MZ1827" s="1171"/>
      <c r="NA1827" s="1171"/>
      <c r="NB1827" s="1171"/>
      <c r="NC1827" s="1171"/>
      <c r="ND1827" s="1171"/>
      <c r="NE1827" s="1171"/>
      <c r="NF1827" s="1171"/>
      <c r="NG1827" s="1171"/>
      <c r="NH1827" s="1171"/>
      <c r="NI1827" s="1171"/>
      <c r="NJ1827" s="1171"/>
      <c r="NK1827" s="1171"/>
      <c r="NL1827" s="1171"/>
      <c r="NM1827" s="1171"/>
      <c r="NN1827" s="1171"/>
      <c r="NO1827" s="1171"/>
      <c r="NP1827" s="1171"/>
      <c r="NQ1827" s="1171"/>
      <c r="NR1827" s="1171"/>
      <c r="NS1827" s="1171"/>
      <c r="NT1827" s="1171"/>
      <c r="NU1827" s="1171"/>
      <c r="NV1827" s="1171"/>
      <c r="NW1827" s="1171"/>
      <c r="NX1827" s="1171"/>
      <c r="NY1827" s="1171"/>
      <c r="NZ1827" s="1171"/>
      <c r="OA1827" s="1171"/>
      <c r="OB1827" s="1171"/>
      <c r="OC1827" s="1171"/>
      <c r="OD1827" s="1171"/>
      <c r="OE1827" s="1171"/>
      <c r="OF1827" s="1171"/>
      <c r="OG1827" s="1171"/>
      <c r="OH1827" s="1171"/>
      <c r="OI1827" s="1171"/>
      <c r="OJ1827" s="1171"/>
      <c r="OK1827" s="1171"/>
      <c r="OL1827" s="1171"/>
      <c r="OM1827" s="1171"/>
      <c r="ON1827" s="1171"/>
      <c r="OO1827" s="1171"/>
      <c r="OP1827" s="1171"/>
      <c r="OQ1827" s="1171"/>
      <c r="OR1827" s="1171"/>
      <c r="OS1827" s="1171"/>
      <c r="OT1827" s="1171"/>
      <c r="OU1827" s="1171"/>
      <c r="OV1827" s="1171"/>
      <c r="OW1827" s="1171"/>
      <c r="OX1827" s="1171"/>
      <c r="OY1827" s="1171"/>
      <c r="OZ1827" s="1171"/>
      <c r="PA1827" s="1171"/>
      <c r="PB1827" s="1171"/>
      <c r="PC1827" s="1171"/>
      <c r="PD1827" s="1171"/>
      <c r="PE1827" s="1171"/>
      <c r="PF1827" s="1171"/>
      <c r="PG1827" s="1171"/>
      <c r="PH1827" s="1171"/>
      <c r="PI1827" s="1171"/>
      <c r="PJ1827" s="1171"/>
      <c r="PK1827" s="1171"/>
      <c r="PL1827" s="1171"/>
      <c r="PM1827" s="1171"/>
      <c r="PN1827" s="1171"/>
      <c r="PO1827" s="1171"/>
      <c r="PP1827" s="1171"/>
      <c r="PQ1827" s="1171"/>
      <c r="PR1827" s="1171"/>
      <c r="PS1827" s="1171"/>
      <c r="PT1827" s="1171"/>
      <c r="PU1827" s="1171"/>
      <c r="PV1827" s="1171"/>
      <c r="PW1827" s="1171"/>
      <c r="PX1827" s="1171"/>
      <c r="PY1827" s="1171"/>
      <c r="PZ1827" s="1171"/>
      <c r="QA1827" s="1171"/>
      <c r="QB1827" s="1171"/>
      <c r="QC1827" s="1171"/>
      <c r="QD1827" s="1171"/>
      <c r="QE1827" s="1171"/>
      <c r="QF1827" s="1171"/>
      <c r="QG1827" s="1171"/>
      <c r="QH1827" s="1171"/>
      <c r="QI1827" s="1171"/>
      <c r="QJ1827" s="1171"/>
      <c r="QK1827" s="1171"/>
      <c r="QL1827" s="1171"/>
      <c r="QM1827" s="1171"/>
      <c r="QN1827" s="1171"/>
      <c r="QO1827" s="1171"/>
      <c r="QP1827" s="1171"/>
      <c r="QQ1827" s="1171"/>
      <c r="QR1827" s="1171"/>
      <c r="QS1827" s="1171"/>
      <c r="QT1827" s="1171"/>
      <c r="QU1827" s="1171"/>
      <c r="QV1827" s="1171"/>
      <c r="QW1827" s="1171"/>
      <c r="QX1827" s="1171"/>
      <c r="QY1827" s="1171"/>
      <c r="QZ1827" s="1171"/>
      <c r="RA1827" s="1171"/>
      <c r="RB1827" s="1171"/>
      <c r="RC1827" s="1171"/>
      <c r="RD1827" s="1171"/>
      <c r="RE1827" s="1171"/>
      <c r="RF1827" s="1171"/>
      <c r="RG1827" s="1171"/>
      <c r="RH1827" s="1171"/>
      <c r="RI1827" s="1171"/>
      <c r="RJ1827" s="1171"/>
      <c r="RK1827" s="1171"/>
      <c r="RL1827" s="1171"/>
      <c r="RM1827" s="1171"/>
      <c r="RN1827" s="1171"/>
      <c r="RO1827" s="1171"/>
      <c r="RP1827" s="1171"/>
      <c r="RQ1827" s="1171"/>
      <c r="RR1827" s="1171"/>
      <c r="RS1827" s="1171"/>
      <c r="RT1827" s="1171"/>
      <c r="RU1827" s="1171"/>
      <c r="RV1827" s="1171"/>
      <c r="RW1827" s="1171"/>
      <c r="RX1827" s="1171"/>
      <c r="RY1827" s="1171"/>
      <c r="RZ1827" s="1171"/>
      <c r="SA1827" s="1171"/>
      <c r="SB1827" s="1171"/>
      <c r="SC1827" s="1171"/>
      <c r="SD1827" s="1171"/>
      <c r="SE1827" s="1171"/>
      <c r="SF1827" s="1171"/>
      <c r="SG1827" s="1171"/>
      <c r="SH1827" s="1171"/>
      <c r="SI1827" s="1171"/>
      <c r="SJ1827" s="1171"/>
      <c r="SK1827" s="1171"/>
      <c r="SL1827" s="1171"/>
      <c r="SM1827" s="1171"/>
      <c r="SN1827" s="1171"/>
      <c r="SO1827" s="1171"/>
      <c r="SP1827" s="1171"/>
      <c r="SQ1827" s="1171"/>
      <c r="SR1827" s="1171"/>
      <c r="SS1827" s="1171"/>
      <c r="ST1827" s="1171"/>
      <c r="SU1827" s="1171"/>
      <c r="SV1827" s="1171"/>
      <c r="SW1827" s="1171"/>
      <c r="SX1827" s="1171"/>
      <c r="SY1827" s="1171"/>
      <c r="SZ1827" s="1171"/>
      <c r="TA1827" s="1171"/>
      <c r="TB1827" s="1171"/>
      <c r="TC1827" s="1171"/>
      <c r="TD1827" s="1171"/>
      <c r="TE1827" s="1171"/>
      <c r="TF1827" s="1171"/>
      <c r="TG1827" s="1171"/>
      <c r="TH1827" s="1171"/>
      <c r="TI1827" s="1171"/>
      <c r="TJ1827" s="1171"/>
      <c r="TK1827" s="1171"/>
      <c r="TL1827" s="1171"/>
      <c r="TM1827" s="1171"/>
      <c r="TN1827" s="1171"/>
      <c r="TO1827" s="1171"/>
      <c r="TP1827" s="1171"/>
      <c r="TQ1827" s="1171"/>
      <c r="TR1827" s="1171"/>
      <c r="TS1827" s="1171"/>
      <c r="TT1827" s="1171"/>
      <c r="TU1827" s="1171"/>
      <c r="TV1827" s="1171"/>
      <c r="TW1827" s="1171"/>
      <c r="TX1827" s="1171"/>
      <c r="TY1827" s="1171"/>
      <c r="TZ1827" s="1171"/>
      <c r="UA1827" s="1171"/>
      <c r="UB1827" s="1171"/>
      <c r="UC1827" s="1171"/>
      <c r="UD1827" s="1171"/>
      <c r="UE1827" s="1171"/>
      <c r="UF1827" s="1171"/>
      <c r="UG1827" s="1171"/>
      <c r="UH1827" s="1171"/>
      <c r="UI1827" s="1171"/>
      <c r="UJ1827" s="1171"/>
      <c r="UK1827" s="1171"/>
      <c r="UL1827" s="1171"/>
      <c r="UM1827" s="1171"/>
      <c r="UN1827" s="1171"/>
      <c r="UO1827" s="1171"/>
      <c r="UP1827" s="1171"/>
      <c r="UQ1827" s="1171"/>
      <c r="UR1827" s="1171"/>
      <c r="US1827" s="1171"/>
      <c r="UT1827" s="1171"/>
      <c r="UU1827" s="1171"/>
      <c r="UV1827" s="1171"/>
      <c r="UW1827" s="1171"/>
      <c r="UX1827" s="1171"/>
      <c r="UY1827" s="1171"/>
      <c r="UZ1827" s="1171"/>
      <c r="VA1827" s="1171"/>
      <c r="VB1827" s="1171"/>
      <c r="VC1827" s="1171"/>
      <c r="VD1827" s="1171"/>
      <c r="VE1827" s="1171"/>
      <c r="VF1827" s="1171"/>
      <c r="VG1827" s="1171"/>
      <c r="VH1827" s="1171"/>
      <c r="VI1827" s="1171"/>
      <c r="VJ1827" s="1171"/>
      <c r="VK1827" s="1171"/>
      <c r="VL1827" s="1171"/>
      <c r="VM1827" s="1171"/>
      <c r="VN1827" s="1171"/>
      <c r="VO1827" s="1171"/>
      <c r="VP1827" s="1171"/>
      <c r="VQ1827" s="1171"/>
      <c r="VR1827" s="1171"/>
      <c r="VS1827" s="1171"/>
      <c r="VT1827" s="1171"/>
      <c r="VU1827" s="1171"/>
      <c r="VV1827" s="1171"/>
      <c r="VW1827" s="1171"/>
      <c r="VX1827" s="1171"/>
      <c r="VY1827" s="1171"/>
      <c r="VZ1827" s="1171"/>
      <c r="WA1827" s="1171"/>
      <c r="WB1827" s="1171"/>
      <c r="WC1827" s="1171"/>
      <c r="WD1827" s="1171"/>
      <c r="WE1827" s="1171"/>
      <c r="WF1827" s="1171"/>
      <c r="WG1827" s="1171"/>
      <c r="WH1827" s="1171"/>
      <c r="WI1827" s="1171"/>
      <c r="WJ1827" s="1171"/>
      <c r="WK1827" s="1171"/>
      <c r="WL1827" s="1171"/>
      <c r="WM1827" s="1171"/>
      <c r="WN1827" s="1171"/>
      <c r="WO1827" s="1171"/>
      <c r="WP1827" s="1171"/>
      <c r="WQ1827" s="1171"/>
      <c r="WR1827" s="1171"/>
      <c r="WS1827" s="1171"/>
      <c r="WT1827" s="1171"/>
      <c r="WU1827" s="1171"/>
      <c r="WV1827" s="1171"/>
      <c r="WW1827" s="1171"/>
      <c r="WX1827" s="1171"/>
      <c r="WY1827" s="1171"/>
      <c r="WZ1827" s="1171"/>
      <c r="XA1827" s="1171"/>
      <c r="XB1827" s="1171"/>
      <c r="XC1827" s="1171"/>
      <c r="XD1827" s="1171"/>
      <c r="XE1827" s="1171"/>
      <c r="XF1827" s="1171"/>
      <c r="XG1827" s="1171"/>
      <c r="XH1827" s="1171"/>
      <c r="XI1827" s="1171"/>
      <c r="XJ1827" s="1171"/>
      <c r="XK1827" s="1171"/>
      <c r="XL1827" s="1171"/>
      <c r="XM1827" s="1171"/>
      <c r="XN1827" s="1171"/>
      <c r="XO1827" s="1171"/>
      <c r="XP1827" s="1171"/>
      <c r="XQ1827" s="1171"/>
      <c r="XR1827" s="1171"/>
      <c r="XS1827" s="1171"/>
      <c r="XT1827" s="1171"/>
      <c r="XU1827" s="1171"/>
      <c r="XV1827" s="1171"/>
      <c r="XW1827" s="1171"/>
      <c r="XX1827" s="1171"/>
      <c r="XY1827" s="1171"/>
      <c r="XZ1827" s="1171"/>
      <c r="YA1827" s="1171"/>
      <c r="YB1827" s="1171"/>
      <c r="YC1827" s="1171"/>
      <c r="YD1827" s="1171"/>
      <c r="YE1827" s="1171"/>
      <c r="YF1827" s="1171"/>
      <c r="YG1827" s="1171"/>
      <c r="YH1827" s="1171"/>
      <c r="YI1827" s="1171"/>
      <c r="YJ1827" s="1171"/>
      <c r="YK1827" s="1171"/>
      <c r="YL1827" s="1171"/>
      <c r="YM1827" s="1171"/>
      <c r="YN1827" s="1171"/>
      <c r="YO1827" s="1171"/>
      <c r="YP1827" s="1171"/>
      <c r="YQ1827" s="1171"/>
      <c r="YR1827" s="1171"/>
      <c r="YS1827" s="1171"/>
      <c r="YT1827" s="1171"/>
      <c r="YU1827" s="1171"/>
      <c r="YV1827" s="1171"/>
      <c r="YW1827" s="1171"/>
      <c r="YX1827" s="1171"/>
      <c r="YY1827" s="1171"/>
      <c r="YZ1827" s="1171"/>
      <c r="ZA1827" s="1171"/>
      <c r="ZB1827" s="1171"/>
      <c r="ZC1827" s="1171"/>
      <c r="ZD1827" s="1171"/>
      <c r="ZE1827" s="1171"/>
      <c r="ZF1827" s="1171"/>
      <c r="ZG1827" s="1171"/>
      <c r="ZH1827" s="1171"/>
      <c r="ZI1827" s="1171"/>
      <c r="ZJ1827" s="1171"/>
      <c r="ZK1827" s="1171"/>
      <c r="ZL1827" s="1171"/>
      <c r="ZM1827" s="1171"/>
      <c r="ZN1827" s="1171"/>
      <c r="ZO1827" s="1171"/>
      <c r="ZP1827" s="1171"/>
      <c r="ZQ1827" s="1171"/>
      <c r="ZR1827" s="1171"/>
      <c r="ZS1827" s="1171"/>
      <c r="ZT1827" s="1171"/>
      <c r="ZU1827" s="1171"/>
      <c r="ZV1827" s="1171"/>
      <c r="ZW1827" s="1171"/>
      <c r="ZX1827" s="1171"/>
      <c r="ZY1827" s="1171"/>
      <c r="ZZ1827" s="1171"/>
      <c r="AAA1827" s="1171"/>
      <c r="AAB1827" s="1171"/>
      <c r="AAC1827" s="1171"/>
      <c r="AAD1827" s="1171"/>
      <c r="AAE1827" s="1171"/>
      <c r="AAF1827" s="1171"/>
      <c r="AAG1827" s="1171"/>
      <c r="AAH1827" s="1171"/>
      <c r="AAI1827" s="1171"/>
      <c r="AAJ1827" s="1171"/>
      <c r="AAK1827" s="1171"/>
      <c r="AAL1827" s="1171"/>
      <c r="AAM1827" s="1171"/>
      <c r="AAN1827" s="1171"/>
      <c r="AAO1827" s="1171"/>
      <c r="AAP1827" s="1171"/>
      <c r="AAQ1827" s="1171"/>
      <c r="AAR1827" s="1171"/>
      <c r="AAS1827" s="1171"/>
      <c r="AAT1827" s="1171"/>
      <c r="AAU1827" s="1171"/>
      <c r="AAV1827" s="1171"/>
      <c r="AAW1827" s="1171"/>
      <c r="AAX1827" s="1171"/>
      <c r="AAY1827" s="1171"/>
      <c r="AAZ1827" s="1171"/>
      <c r="ABA1827" s="1171"/>
      <c r="ABB1827" s="1171"/>
      <c r="ABC1827" s="1171"/>
      <c r="ABD1827" s="1171"/>
      <c r="ABE1827" s="1171"/>
      <c r="ABF1827" s="1171"/>
      <c r="ABG1827" s="1171"/>
      <c r="ABH1827" s="1171"/>
      <c r="ABI1827" s="1171"/>
      <c r="ABJ1827" s="1171"/>
      <c r="ABK1827" s="1171"/>
      <c r="ABL1827" s="1171"/>
      <c r="ABM1827" s="1171"/>
      <c r="ABN1827" s="1171"/>
      <c r="ABO1827" s="1171"/>
      <c r="ABP1827" s="1171"/>
      <c r="ABQ1827" s="1171"/>
      <c r="ABR1827" s="1171"/>
      <c r="ABS1827" s="1171"/>
      <c r="ABT1827" s="1171"/>
      <c r="ABU1827" s="1171"/>
      <c r="ABV1827" s="1171"/>
      <c r="ABW1827" s="1171"/>
      <c r="ABX1827" s="1171"/>
      <c r="ABY1827" s="1171"/>
      <c r="ABZ1827" s="1171"/>
      <c r="ACA1827" s="1171"/>
      <c r="ACB1827" s="1171"/>
      <c r="ACC1827" s="1171"/>
      <c r="ACD1827" s="1171"/>
      <c r="ACE1827" s="1171"/>
      <c r="ACF1827" s="1171"/>
      <c r="ACG1827" s="1171"/>
      <c r="ACH1827" s="1171"/>
      <c r="ACI1827" s="1171"/>
      <c r="ACJ1827" s="1171"/>
      <c r="ACK1827" s="1171"/>
      <c r="ACL1827" s="1171"/>
      <c r="ACM1827" s="1171"/>
      <c r="ACN1827" s="1171"/>
      <c r="ACO1827" s="1171"/>
      <c r="ACP1827" s="1171"/>
      <c r="ACQ1827" s="1171"/>
      <c r="ACR1827" s="1171"/>
      <c r="ACS1827" s="1171"/>
      <c r="ACT1827" s="1171"/>
      <c r="ACU1827" s="1171"/>
      <c r="ACV1827" s="1171"/>
      <c r="ACW1827" s="1171"/>
      <c r="ACX1827" s="1171"/>
      <c r="ACY1827" s="1171"/>
      <c r="ACZ1827" s="1171"/>
      <c r="ADA1827" s="1171"/>
      <c r="ADB1827" s="1171"/>
      <c r="ADC1827" s="1171"/>
      <c r="ADD1827" s="1171"/>
      <c r="ADE1827" s="1171"/>
      <c r="ADF1827" s="1171"/>
      <c r="ADG1827" s="1171"/>
      <c r="ADH1827" s="1171"/>
      <c r="ADI1827" s="1171"/>
      <c r="ADJ1827" s="1171"/>
      <c r="ADK1827" s="1171"/>
      <c r="ADL1827" s="1171"/>
      <c r="ADM1827" s="1171"/>
      <c r="ADN1827" s="1171"/>
      <c r="ADO1827" s="1171"/>
      <c r="ADP1827" s="1171"/>
      <c r="ADQ1827" s="1171"/>
      <c r="ADR1827" s="1171"/>
      <c r="ADS1827" s="1171"/>
      <c r="ADT1827" s="1171"/>
      <c r="ADU1827" s="1171"/>
      <c r="ADV1827" s="1171"/>
      <c r="ADW1827" s="1171"/>
      <c r="ADX1827" s="1171"/>
      <c r="ADY1827" s="1171"/>
      <c r="ADZ1827" s="1171"/>
      <c r="AEA1827" s="1171"/>
      <c r="AEB1827" s="1171"/>
      <c r="AEC1827" s="1171"/>
      <c r="AED1827" s="1171"/>
      <c r="AEE1827" s="1171"/>
      <c r="AEF1827" s="1171"/>
      <c r="AEG1827" s="1171"/>
      <c r="AEH1827" s="1171"/>
      <c r="AEI1827" s="1171"/>
      <c r="AEJ1827" s="1171"/>
      <c r="AEK1827" s="1171"/>
      <c r="AEL1827" s="1171"/>
      <c r="AEM1827" s="1171"/>
      <c r="AEN1827" s="1171"/>
      <c r="AEO1827" s="1171"/>
      <c r="AEP1827" s="1171"/>
    </row>
    <row r="1828" spans="1:822" s="1182" customFormat="1" x14ac:dyDescent="0.25">
      <c r="A1828" s="1171"/>
      <c r="P1828" s="1171"/>
      <c r="Q1828" s="1171"/>
      <c r="R1828" s="1171"/>
      <c r="S1828" s="1171"/>
      <c r="T1828" s="1171"/>
      <c r="U1828" s="1171"/>
      <c r="V1828" s="1171"/>
      <c r="W1828" s="1171"/>
      <c r="X1828" s="1171"/>
      <c r="Y1828" s="1171"/>
      <c r="Z1828" s="1171"/>
      <c r="AA1828" s="1171"/>
      <c r="AB1828" s="1171"/>
      <c r="AC1828" s="1171"/>
      <c r="AD1828" s="1171"/>
      <c r="AE1828" s="1171"/>
      <c r="AF1828" s="1171"/>
      <c r="AG1828" s="1171"/>
      <c r="AH1828" s="1171"/>
      <c r="AI1828" s="1171"/>
      <c r="AJ1828" s="1171"/>
      <c r="AK1828" s="1171"/>
      <c r="AL1828" s="1171"/>
      <c r="AM1828" s="1171"/>
      <c r="AN1828" s="1171"/>
      <c r="AO1828" s="1171"/>
      <c r="AP1828" s="1171"/>
      <c r="AQ1828" s="1171"/>
      <c r="AR1828" s="1171"/>
      <c r="AS1828" s="1171"/>
      <c r="AT1828" s="1171"/>
      <c r="AU1828" s="1171"/>
      <c r="AV1828" s="1171"/>
      <c r="AW1828" s="1171"/>
      <c r="AX1828" s="1171"/>
      <c r="AY1828" s="1171"/>
      <c r="AZ1828" s="1171"/>
      <c r="BA1828" s="1171"/>
      <c r="BB1828" s="1171"/>
      <c r="BC1828" s="1171"/>
      <c r="BD1828" s="1171"/>
      <c r="BE1828" s="1171"/>
      <c r="BF1828" s="1171"/>
      <c r="BG1828" s="1171"/>
      <c r="BH1828" s="1171"/>
      <c r="BI1828" s="1171"/>
      <c r="BJ1828" s="1171"/>
      <c r="BK1828" s="1171"/>
      <c r="BL1828" s="1171"/>
      <c r="BM1828" s="1171"/>
      <c r="BN1828" s="1171"/>
      <c r="BO1828" s="1171"/>
      <c r="BP1828" s="1171"/>
      <c r="BQ1828" s="1171"/>
      <c r="BR1828" s="1171"/>
      <c r="BS1828" s="1171"/>
      <c r="BT1828" s="1171"/>
      <c r="BU1828" s="1171"/>
      <c r="BV1828" s="1171"/>
      <c r="BW1828" s="1171"/>
      <c r="BX1828" s="1171"/>
      <c r="BY1828" s="1171"/>
      <c r="BZ1828" s="1171"/>
      <c r="CA1828" s="1171"/>
      <c r="CB1828" s="1171"/>
      <c r="CC1828" s="1171"/>
      <c r="CD1828" s="1171"/>
      <c r="CE1828" s="1171"/>
      <c r="CF1828" s="1171"/>
      <c r="CG1828" s="1171"/>
      <c r="CH1828" s="1171"/>
      <c r="CI1828" s="1171"/>
      <c r="CJ1828" s="1171"/>
      <c r="CK1828" s="1171"/>
      <c r="CL1828" s="1171"/>
      <c r="CM1828" s="1171"/>
      <c r="CN1828" s="1171"/>
      <c r="CO1828" s="1171"/>
      <c r="CP1828" s="1171"/>
      <c r="CQ1828" s="1171"/>
      <c r="CR1828" s="1171"/>
      <c r="CS1828" s="1171"/>
      <c r="CT1828" s="1171"/>
      <c r="CU1828" s="1171"/>
      <c r="CV1828" s="1171"/>
      <c r="CW1828" s="1171"/>
      <c r="CX1828" s="1171"/>
      <c r="CY1828" s="1171"/>
      <c r="CZ1828" s="1171"/>
      <c r="DA1828" s="1171"/>
      <c r="DB1828" s="1171"/>
      <c r="DC1828" s="1171"/>
      <c r="DD1828" s="1171"/>
      <c r="DE1828" s="1171"/>
      <c r="DF1828" s="1171"/>
      <c r="DG1828" s="1171"/>
      <c r="DH1828" s="1171"/>
      <c r="DI1828" s="1171"/>
      <c r="DJ1828" s="1171"/>
      <c r="DK1828" s="1171"/>
      <c r="DL1828" s="1171"/>
      <c r="DM1828" s="1171"/>
      <c r="DN1828" s="1171"/>
      <c r="DO1828" s="1171"/>
      <c r="DP1828" s="1171"/>
      <c r="DQ1828" s="1171"/>
      <c r="DR1828" s="1171"/>
      <c r="DS1828" s="1171"/>
      <c r="DT1828" s="1171"/>
      <c r="DU1828" s="1171"/>
      <c r="DV1828" s="1171"/>
      <c r="DW1828" s="1171"/>
      <c r="DX1828" s="1171"/>
      <c r="DY1828" s="1171"/>
      <c r="DZ1828" s="1171"/>
      <c r="EA1828" s="1171"/>
      <c r="EB1828" s="1171"/>
      <c r="EC1828" s="1171"/>
      <c r="ED1828" s="1171"/>
      <c r="EE1828" s="1171"/>
      <c r="EF1828" s="1171"/>
      <c r="EG1828" s="1171"/>
      <c r="EH1828" s="1171"/>
      <c r="EI1828" s="1171"/>
      <c r="EJ1828" s="1171"/>
      <c r="EK1828" s="1171"/>
      <c r="EL1828" s="1171"/>
      <c r="EM1828" s="1171"/>
      <c r="EN1828" s="1171"/>
      <c r="EO1828" s="1171"/>
      <c r="EP1828" s="1171"/>
      <c r="EQ1828" s="1171"/>
      <c r="ER1828" s="1171"/>
      <c r="ES1828" s="1171"/>
      <c r="ET1828" s="1171"/>
      <c r="EU1828" s="1171"/>
      <c r="EV1828" s="1171"/>
      <c r="EW1828" s="1171"/>
      <c r="EX1828" s="1171"/>
      <c r="EY1828" s="1171"/>
      <c r="EZ1828" s="1171"/>
      <c r="FA1828" s="1171"/>
      <c r="FB1828" s="1171"/>
      <c r="FC1828" s="1171"/>
      <c r="FD1828" s="1171"/>
      <c r="FE1828" s="1171"/>
      <c r="FF1828" s="1171"/>
      <c r="FG1828" s="1171"/>
      <c r="FH1828" s="1171"/>
      <c r="FI1828" s="1171"/>
      <c r="FJ1828" s="1171"/>
      <c r="FK1828" s="1171"/>
      <c r="FL1828" s="1171"/>
      <c r="FM1828" s="1171"/>
      <c r="FN1828" s="1171"/>
      <c r="FO1828" s="1171"/>
      <c r="FP1828" s="1171"/>
      <c r="FQ1828" s="1171"/>
      <c r="FR1828" s="1171"/>
      <c r="FS1828" s="1171"/>
      <c r="FT1828" s="1171"/>
      <c r="FU1828" s="1171"/>
      <c r="FV1828" s="1171"/>
      <c r="FW1828" s="1171"/>
      <c r="FX1828" s="1171"/>
      <c r="FY1828" s="1171"/>
      <c r="FZ1828" s="1171"/>
      <c r="GA1828" s="1171"/>
      <c r="GB1828" s="1171"/>
      <c r="GC1828" s="1171"/>
      <c r="GD1828" s="1171"/>
      <c r="GE1828" s="1171"/>
      <c r="GF1828" s="1171"/>
      <c r="GG1828" s="1171"/>
      <c r="GH1828" s="1171"/>
      <c r="GI1828" s="1171"/>
      <c r="GJ1828" s="1171"/>
      <c r="GK1828" s="1171"/>
      <c r="GL1828" s="1171"/>
      <c r="GM1828" s="1171"/>
      <c r="GN1828" s="1171"/>
      <c r="GO1828" s="1171"/>
      <c r="GP1828" s="1171"/>
      <c r="GQ1828" s="1171"/>
      <c r="GR1828" s="1171"/>
      <c r="GS1828" s="1171"/>
      <c r="GT1828" s="1171"/>
      <c r="GU1828" s="1171"/>
      <c r="GV1828" s="1171"/>
      <c r="GW1828" s="1171"/>
      <c r="GX1828" s="1171"/>
      <c r="GY1828" s="1171"/>
      <c r="GZ1828" s="1171"/>
      <c r="HA1828" s="1171"/>
      <c r="HB1828" s="1171"/>
      <c r="HC1828" s="1171"/>
      <c r="HD1828" s="1171"/>
      <c r="HE1828" s="1171"/>
      <c r="HF1828" s="1171"/>
      <c r="HG1828" s="1171"/>
      <c r="HH1828" s="1171"/>
      <c r="HI1828" s="1171"/>
      <c r="HJ1828" s="1171"/>
      <c r="HK1828" s="1171"/>
      <c r="HL1828" s="1171"/>
      <c r="HM1828" s="1171"/>
      <c r="HN1828" s="1171"/>
      <c r="HO1828" s="1171"/>
      <c r="HP1828" s="1171"/>
      <c r="HQ1828" s="1171"/>
      <c r="HR1828" s="1171"/>
      <c r="HS1828" s="1171"/>
      <c r="HT1828" s="1171"/>
      <c r="HU1828" s="1171"/>
      <c r="HV1828" s="1171"/>
      <c r="HW1828" s="1171"/>
      <c r="HX1828" s="1171"/>
      <c r="HY1828" s="1171"/>
      <c r="HZ1828" s="1171"/>
      <c r="IA1828" s="1171"/>
      <c r="IB1828" s="1171"/>
      <c r="IC1828" s="1171"/>
      <c r="ID1828" s="1171"/>
      <c r="IE1828" s="1171"/>
      <c r="IF1828" s="1171"/>
      <c r="IG1828" s="1171"/>
      <c r="IH1828" s="1171"/>
      <c r="II1828" s="1171"/>
      <c r="IJ1828" s="1171"/>
      <c r="IK1828" s="1171"/>
      <c r="IL1828" s="1171"/>
      <c r="IM1828" s="1171"/>
      <c r="IN1828" s="1171"/>
      <c r="IO1828" s="1171"/>
      <c r="IP1828" s="1171"/>
      <c r="IQ1828" s="1171"/>
      <c r="IR1828" s="1171"/>
      <c r="IS1828" s="1171"/>
      <c r="IT1828" s="1171"/>
      <c r="IU1828" s="1171"/>
      <c r="IV1828" s="1171"/>
      <c r="IW1828" s="1171"/>
      <c r="IX1828" s="1171"/>
      <c r="IY1828" s="1171"/>
      <c r="IZ1828" s="1171"/>
      <c r="JA1828" s="1171"/>
      <c r="JB1828" s="1171"/>
      <c r="JC1828" s="1171"/>
      <c r="JD1828" s="1171"/>
      <c r="JE1828" s="1171"/>
      <c r="JF1828" s="1171"/>
      <c r="JG1828" s="1171"/>
      <c r="JH1828" s="1171"/>
      <c r="JI1828" s="1171"/>
      <c r="JJ1828" s="1171"/>
      <c r="JK1828" s="1171"/>
      <c r="JL1828" s="1171"/>
      <c r="JM1828" s="1171"/>
      <c r="JN1828" s="1171"/>
      <c r="JO1828" s="1171"/>
      <c r="JP1828" s="1171"/>
      <c r="JQ1828" s="1171"/>
      <c r="JR1828" s="1171"/>
      <c r="JS1828" s="1171"/>
      <c r="JT1828" s="1171"/>
      <c r="JU1828" s="1171"/>
      <c r="JV1828" s="1171"/>
      <c r="JW1828" s="1171"/>
      <c r="JX1828" s="1171"/>
      <c r="JY1828" s="1171"/>
      <c r="JZ1828" s="1171"/>
      <c r="KA1828" s="1171"/>
      <c r="KB1828" s="1171"/>
      <c r="KC1828" s="1171"/>
      <c r="KD1828" s="1171"/>
      <c r="KE1828" s="1171"/>
      <c r="KF1828" s="1171"/>
      <c r="KG1828" s="1171"/>
      <c r="KH1828" s="1171"/>
      <c r="KI1828" s="1171"/>
      <c r="KJ1828" s="1171"/>
      <c r="KK1828" s="1171"/>
      <c r="KL1828" s="1171"/>
      <c r="KM1828" s="1171"/>
      <c r="KN1828" s="1171"/>
      <c r="KO1828" s="1171"/>
      <c r="KP1828" s="1171"/>
      <c r="KQ1828" s="1171"/>
      <c r="KR1828" s="1171"/>
      <c r="KS1828" s="1171"/>
      <c r="KT1828" s="1171"/>
      <c r="KU1828" s="1171"/>
      <c r="KV1828" s="1171"/>
      <c r="KW1828" s="1171"/>
      <c r="KX1828" s="1171"/>
      <c r="KY1828" s="1171"/>
      <c r="KZ1828" s="1171"/>
      <c r="LA1828" s="1171"/>
      <c r="LB1828" s="1171"/>
      <c r="LC1828" s="1171"/>
      <c r="LD1828" s="1171"/>
      <c r="LE1828" s="1171"/>
      <c r="LF1828" s="1171"/>
      <c r="LG1828" s="1171"/>
      <c r="LH1828" s="1171"/>
      <c r="LI1828" s="1171"/>
      <c r="LJ1828" s="1171"/>
      <c r="LK1828" s="1171"/>
      <c r="LL1828" s="1171"/>
      <c r="LM1828" s="1171"/>
      <c r="LN1828" s="1171"/>
      <c r="LO1828" s="1171"/>
      <c r="LP1828" s="1171"/>
      <c r="LQ1828" s="1171"/>
      <c r="LR1828" s="1171"/>
      <c r="LS1828" s="1171"/>
      <c r="LT1828" s="1171"/>
      <c r="LU1828" s="1171"/>
      <c r="LV1828" s="1171"/>
      <c r="LW1828" s="1171"/>
      <c r="LX1828" s="1171"/>
      <c r="LY1828" s="1171"/>
      <c r="LZ1828" s="1171"/>
      <c r="MA1828" s="1171"/>
      <c r="MB1828" s="1171"/>
      <c r="MC1828" s="1171"/>
      <c r="MD1828" s="1171"/>
      <c r="ME1828" s="1171"/>
      <c r="MF1828" s="1171"/>
      <c r="MG1828" s="1171"/>
      <c r="MH1828" s="1171"/>
      <c r="MI1828" s="1171"/>
      <c r="MJ1828" s="1171"/>
      <c r="MK1828" s="1171"/>
      <c r="ML1828" s="1171"/>
      <c r="MM1828" s="1171"/>
      <c r="MN1828" s="1171"/>
      <c r="MO1828" s="1171"/>
      <c r="MP1828" s="1171"/>
      <c r="MQ1828" s="1171"/>
      <c r="MR1828" s="1171"/>
      <c r="MS1828" s="1171"/>
      <c r="MT1828" s="1171"/>
      <c r="MU1828" s="1171"/>
      <c r="MV1828" s="1171"/>
      <c r="MW1828" s="1171"/>
      <c r="MX1828" s="1171"/>
      <c r="MY1828" s="1171"/>
      <c r="MZ1828" s="1171"/>
      <c r="NA1828" s="1171"/>
      <c r="NB1828" s="1171"/>
      <c r="NC1828" s="1171"/>
      <c r="ND1828" s="1171"/>
      <c r="NE1828" s="1171"/>
      <c r="NF1828" s="1171"/>
      <c r="NG1828" s="1171"/>
      <c r="NH1828" s="1171"/>
      <c r="NI1828" s="1171"/>
      <c r="NJ1828" s="1171"/>
      <c r="NK1828" s="1171"/>
      <c r="NL1828" s="1171"/>
      <c r="NM1828" s="1171"/>
      <c r="NN1828" s="1171"/>
      <c r="NO1828" s="1171"/>
      <c r="NP1828" s="1171"/>
      <c r="NQ1828" s="1171"/>
      <c r="NR1828" s="1171"/>
      <c r="NS1828" s="1171"/>
      <c r="NT1828" s="1171"/>
      <c r="NU1828" s="1171"/>
      <c r="NV1828" s="1171"/>
      <c r="NW1828" s="1171"/>
      <c r="NX1828" s="1171"/>
      <c r="NY1828" s="1171"/>
      <c r="NZ1828" s="1171"/>
      <c r="OA1828" s="1171"/>
      <c r="OB1828" s="1171"/>
      <c r="OC1828" s="1171"/>
      <c r="OD1828" s="1171"/>
      <c r="OE1828" s="1171"/>
      <c r="OF1828" s="1171"/>
      <c r="OG1828" s="1171"/>
      <c r="OH1828" s="1171"/>
      <c r="OI1828" s="1171"/>
      <c r="OJ1828" s="1171"/>
      <c r="OK1828" s="1171"/>
      <c r="OL1828" s="1171"/>
      <c r="OM1828" s="1171"/>
      <c r="ON1828" s="1171"/>
      <c r="OO1828" s="1171"/>
      <c r="OP1828" s="1171"/>
      <c r="OQ1828" s="1171"/>
      <c r="OR1828" s="1171"/>
      <c r="OS1828" s="1171"/>
      <c r="OT1828" s="1171"/>
      <c r="OU1828" s="1171"/>
      <c r="OV1828" s="1171"/>
      <c r="OW1828" s="1171"/>
      <c r="OX1828" s="1171"/>
      <c r="OY1828" s="1171"/>
      <c r="OZ1828" s="1171"/>
      <c r="PA1828" s="1171"/>
      <c r="PB1828" s="1171"/>
      <c r="PC1828" s="1171"/>
      <c r="PD1828" s="1171"/>
      <c r="PE1828" s="1171"/>
      <c r="PF1828" s="1171"/>
      <c r="PG1828" s="1171"/>
      <c r="PH1828" s="1171"/>
      <c r="PI1828" s="1171"/>
      <c r="PJ1828" s="1171"/>
      <c r="PK1828" s="1171"/>
      <c r="PL1828" s="1171"/>
      <c r="PM1828" s="1171"/>
      <c r="PN1828" s="1171"/>
      <c r="PO1828" s="1171"/>
      <c r="PP1828" s="1171"/>
      <c r="PQ1828" s="1171"/>
      <c r="PR1828" s="1171"/>
      <c r="PS1828" s="1171"/>
      <c r="PT1828" s="1171"/>
      <c r="PU1828" s="1171"/>
      <c r="PV1828" s="1171"/>
      <c r="PW1828" s="1171"/>
      <c r="PX1828" s="1171"/>
      <c r="PY1828" s="1171"/>
      <c r="PZ1828" s="1171"/>
      <c r="QA1828" s="1171"/>
      <c r="QB1828" s="1171"/>
      <c r="QC1828" s="1171"/>
      <c r="QD1828" s="1171"/>
      <c r="QE1828" s="1171"/>
      <c r="QF1828" s="1171"/>
      <c r="QG1828" s="1171"/>
      <c r="QH1828" s="1171"/>
      <c r="QI1828" s="1171"/>
      <c r="QJ1828" s="1171"/>
      <c r="QK1828" s="1171"/>
      <c r="QL1828" s="1171"/>
      <c r="QM1828" s="1171"/>
      <c r="QN1828" s="1171"/>
      <c r="QO1828" s="1171"/>
      <c r="QP1828" s="1171"/>
      <c r="QQ1828" s="1171"/>
      <c r="QR1828" s="1171"/>
      <c r="QS1828" s="1171"/>
      <c r="QT1828" s="1171"/>
      <c r="QU1828" s="1171"/>
      <c r="QV1828" s="1171"/>
      <c r="QW1828" s="1171"/>
      <c r="QX1828" s="1171"/>
      <c r="QY1828" s="1171"/>
      <c r="QZ1828" s="1171"/>
      <c r="RA1828" s="1171"/>
      <c r="RB1828" s="1171"/>
      <c r="RC1828" s="1171"/>
      <c r="RD1828" s="1171"/>
      <c r="RE1828" s="1171"/>
      <c r="RF1828" s="1171"/>
      <c r="RG1828" s="1171"/>
      <c r="RH1828" s="1171"/>
      <c r="RI1828" s="1171"/>
      <c r="RJ1828" s="1171"/>
      <c r="RK1828" s="1171"/>
      <c r="RL1828" s="1171"/>
      <c r="RM1828" s="1171"/>
      <c r="RN1828" s="1171"/>
      <c r="RO1828" s="1171"/>
      <c r="RP1828" s="1171"/>
      <c r="RQ1828" s="1171"/>
      <c r="RR1828" s="1171"/>
      <c r="RS1828" s="1171"/>
      <c r="RT1828" s="1171"/>
      <c r="RU1828" s="1171"/>
      <c r="RV1828" s="1171"/>
      <c r="RW1828" s="1171"/>
      <c r="RX1828" s="1171"/>
      <c r="RY1828" s="1171"/>
      <c r="RZ1828" s="1171"/>
      <c r="SA1828" s="1171"/>
      <c r="SB1828" s="1171"/>
      <c r="SC1828" s="1171"/>
      <c r="SD1828" s="1171"/>
      <c r="SE1828" s="1171"/>
      <c r="SF1828" s="1171"/>
      <c r="SG1828" s="1171"/>
      <c r="SH1828" s="1171"/>
      <c r="SI1828" s="1171"/>
      <c r="SJ1828" s="1171"/>
      <c r="SK1828" s="1171"/>
      <c r="SL1828" s="1171"/>
      <c r="SM1828" s="1171"/>
      <c r="SN1828" s="1171"/>
      <c r="SO1828" s="1171"/>
      <c r="SP1828" s="1171"/>
      <c r="SQ1828" s="1171"/>
      <c r="SR1828" s="1171"/>
      <c r="SS1828" s="1171"/>
      <c r="ST1828" s="1171"/>
      <c r="SU1828" s="1171"/>
      <c r="SV1828" s="1171"/>
      <c r="SW1828" s="1171"/>
      <c r="SX1828" s="1171"/>
      <c r="SY1828" s="1171"/>
      <c r="SZ1828" s="1171"/>
      <c r="TA1828" s="1171"/>
      <c r="TB1828" s="1171"/>
      <c r="TC1828" s="1171"/>
      <c r="TD1828" s="1171"/>
      <c r="TE1828" s="1171"/>
      <c r="TF1828" s="1171"/>
      <c r="TG1828" s="1171"/>
      <c r="TH1828" s="1171"/>
      <c r="TI1828" s="1171"/>
      <c r="TJ1828" s="1171"/>
      <c r="TK1828" s="1171"/>
      <c r="TL1828" s="1171"/>
      <c r="TM1828" s="1171"/>
      <c r="TN1828" s="1171"/>
      <c r="TO1828" s="1171"/>
      <c r="TP1828" s="1171"/>
      <c r="TQ1828" s="1171"/>
      <c r="TR1828" s="1171"/>
      <c r="TS1828" s="1171"/>
      <c r="TT1828" s="1171"/>
      <c r="TU1828" s="1171"/>
      <c r="TV1828" s="1171"/>
      <c r="TW1828" s="1171"/>
      <c r="TX1828" s="1171"/>
      <c r="TY1828" s="1171"/>
      <c r="TZ1828" s="1171"/>
      <c r="UA1828" s="1171"/>
      <c r="UB1828" s="1171"/>
      <c r="UC1828" s="1171"/>
      <c r="UD1828" s="1171"/>
      <c r="UE1828" s="1171"/>
      <c r="UF1828" s="1171"/>
      <c r="UG1828" s="1171"/>
      <c r="UH1828" s="1171"/>
      <c r="UI1828" s="1171"/>
      <c r="UJ1828" s="1171"/>
      <c r="UK1828" s="1171"/>
      <c r="UL1828" s="1171"/>
      <c r="UM1828" s="1171"/>
      <c r="UN1828" s="1171"/>
      <c r="UO1828" s="1171"/>
      <c r="UP1828" s="1171"/>
      <c r="UQ1828" s="1171"/>
      <c r="UR1828" s="1171"/>
      <c r="US1828" s="1171"/>
      <c r="UT1828" s="1171"/>
      <c r="UU1828" s="1171"/>
      <c r="UV1828" s="1171"/>
      <c r="UW1828" s="1171"/>
      <c r="UX1828" s="1171"/>
      <c r="UY1828" s="1171"/>
      <c r="UZ1828" s="1171"/>
      <c r="VA1828" s="1171"/>
      <c r="VB1828" s="1171"/>
      <c r="VC1828" s="1171"/>
      <c r="VD1828" s="1171"/>
      <c r="VE1828" s="1171"/>
      <c r="VF1828" s="1171"/>
      <c r="VG1828" s="1171"/>
      <c r="VH1828" s="1171"/>
      <c r="VI1828" s="1171"/>
      <c r="VJ1828" s="1171"/>
      <c r="VK1828" s="1171"/>
      <c r="VL1828" s="1171"/>
      <c r="VM1828" s="1171"/>
      <c r="VN1828" s="1171"/>
      <c r="VO1828" s="1171"/>
      <c r="VP1828" s="1171"/>
      <c r="VQ1828" s="1171"/>
      <c r="VR1828" s="1171"/>
      <c r="VS1828" s="1171"/>
      <c r="VT1828" s="1171"/>
      <c r="VU1828" s="1171"/>
      <c r="VV1828" s="1171"/>
      <c r="VW1828" s="1171"/>
      <c r="VX1828" s="1171"/>
      <c r="VY1828" s="1171"/>
      <c r="VZ1828" s="1171"/>
      <c r="WA1828" s="1171"/>
      <c r="WB1828" s="1171"/>
      <c r="WC1828" s="1171"/>
      <c r="WD1828" s="1171"/>
      <c r="WE1828" s="1171"/>
      <c r="WF1828" s="1171"/>
      <c r="WG1828" s="1171"/>
      <c r="WH1828" s="1171"/>
      <c r="WI1828" s="1171"/>
      <c r="WJ1828" s="1171"/>
      <c r="WK1828" s="1171"/>
      <c r="WL1828" s="1171"/>
      <c r="WM1828" s="1171"/>
      <c r="WN1828" s="1171"/>
      <c r="WO1828" s="1171"/>
      <c r="WP1828" s="1171"/>
      <c r="WQ1828" s="1171"/>
      <c r="WR1828" s="1171"/>
      <c r="WS1828" s="1171"/>
      <c r="WT1828" s="1171"/>
      <c r="WU1828" s="1171"/>
      <c r="WV1828" s="1171"/>
      <c r="WW1828" s="1171"/>
      <c r="WX1828" s="1171"/>
      <c r="WY1828" s="1171"/>
      <c r="WZ1828" s="1171"/>
      <c r="XA1828" s="1171"/>
      <c r="XB1828" s="1171"/>
      <c r="XC1828" s="1171"/>
      <c r="XD1828" s="1171"/>
      <c r="XE1828" s="1171"/>
      <c r="XF1828" s="1171"/>
      <c r="XG1828" s="1171"/>
      <c r="XH1828" s="1171"/>
      <c r="XI1828" s="1171"/>
      <c r="XJ1828" s="1171"/>
      <c r="XK1828" s="1171"/>
      <c r="XL1828" s="1171"/>
      <c r="XM1828" s="1171"/>
      <c r="XN1828" s="1171"/>
      <c r="XO1828" s="1171"/>
      <c r="XP1828" s="1171"/>
      <c r="XQ1828" s="1171"/>
      <c r="XR1828" s="1171"/>
      <c r="XS1828" s="1171"/>
      <c r="XT1828" s="1171"/>
      <c r="XU1828" s="1171"/>
      <c r="XV1828" s="1171"/>
      <c r="XW1828" s="1171"/>
      <c r="XX1828" s="1171"/>
      <c r="XY1828" s="1171"/>
      <c r="XZ1828" s="1171"/>
      <c r="YA1828" s="1171"/>
      <c r="YB1828" s="1171"/>
      <c r="YC1828" s="1171"/>
      <c r="YD1828" s="1171"/>
      <c r="YE1828" s="1171"/>
      <c r="YF1828" s="1171"/>
      <c r="YG1828" s="1171"/>
      <c r="YH1828" s="1171"/>
      <c r="YI1828" s="1171"/>
      <c r="YJ1828" s="1171"/>
      <c r="YK1828" s="1171"/>
      <c r="YL1828" s="1171"/>
      <c r="YM1828" s="1171"/>
      <c r="YN1828" s="1171"/>
      <c r="YO1828" s="1171"/>
      <c r="YP1828" s="1171"/>
      <c r="YQ1828" s="1171"/>
      <c r="YR1828" s="1171"/>
      <c r="YS1828" s="1171"/>
      <c r="YT1828" s="1171"/>
      <c r="YU1828" s="1171"/>
      <c r="YV1828" s="1171"/>
      <c r="YW1828" s="1171"/>
      <c r="YX1828" s="1171"/>
      <c r="YY1828" s="1171"/>
      <c r="YZ1828" s="1171"/>
      <c r="ZA1828" s="1171"/>
      <c r="ZB1828" s="1171"/>
      <c r="ZC1828" s="1171"/>
      <c r="ZD1828" s="1171"/>
      <c r="ZE1828" s="1171"/>
      <c r="ZF1828" s="1171"/>
      <c r="ZG1828" s="1171"/>
      <c r="ZH1828" s="1171"/>
      <c r="ZI1828" s="1171"/>
      <c r="ZJ1828" s="1171"/>
      <c r="ZK1828" s="1171"/>
      <c r="ZL1828" s="1171"/>
      <c r="ZM1828" s="1171"/>
      <c r="ZN1828" s="1171"/>
      <c r="ZO1828" s="1171"/>
      <c r="ZP1828" s="1171"/>
      <c r="ZQ1828" s="1171"/>
      <c r="ZR1828" s="1171"/>
      <c r="ZS1828" s="1171"/>
      <c r="ZT1828" s="1171"/>
      <c r="ZU1828" s="1171"/>
      <c r="ZV1828" s="1171"/>
      <c r="ZW1828" s="1171"/>
      <c r="ZX1828" s="1171"/>
      <c r="ZY1828" s="1171"/>
      <c r="ZZ1828" s="1171"/>
      <c r="AAA1828" s="1171"/>
      <c r="AAB1828" s="1171"/>
      <c r="AAC1828" s="1171"/>
      <c r="AAD1828" s="1171"/>
      <c r="AAE1828" s="1171"/>
      <c r="AAF1828" s="1171"/>
      <c r="AAG1828" s="1171"/>
      <c r="AAH1828" s="1171"/>
      <c r="AAI1828" s="1171"/>
      <c r="AAJ1828" s="1171"/>
      <c r="AAK1828" s="1171"/>
      <c r="AAL1828" s="1171"/>
      <c r="AAM1828" s="1171"/>
      <c r="AAN1828" s="1171"/>
      <c r="AAO1828" s="1171"/>
      <c r="AAP1828" s="1171"/>
      <c r="AAQ1828" s="1171"/>
      <c r="AAR1828" s="1171"/>
      <c r="AAS1828" s="1171"/>
      <c r="AAT1828" s="1171"/>
      <c r="AAU1828" s="1171"/>
      <c r="AAV1828" s="1171"/>
      <c r="AAW1828" s="1171"/>
      <c r="AAX1828" s="1171"/>
      <c r="AAY1828" s="1171"/>
      <c r="AAZ1828" s="1171"/>
      <c r="ABA1828" s="1171"/>
      <c r="ABB1828" s="1171"/>
      <c r="ABC1828" s="1171"/>
      <c r="ABD1828" s="1171"/>
      <c r="ABE1828" s="1171"/>
      <c r="ABF1828" s="1171"/>
      <c r="ABG1828" s="1171"/>
      <c r="ABH1828" s="1171"/>
      <c r="ABI1828" s="1171"/>
      <c r="ABJ1828" s="1171"/>
      <c r="ABK1828" s="1171"/>
      <c r="ABL1828" s="1171"/>
      <c r="ABM1828" s="1171"/>
      <c r="ABN1828" s="1171"/>
      <c r="ABO1828" s="1171"/>
      <c r="ABP1828" s="1171"/>
      <c r="ABQ1828" s="1171"/>
      <c r="ABR1828" s="1171"/>
      <c r="ABS1828" s="1171"/>
      <c r="ABT1828" s="1171"/>
      <c r="ABU1828" s="1171"/>
      <c r="ABV1828" s="1171"/>
      <c r="ABW1828" s="1171"/>
      <c r="ABX1828" s="1171"/>
      <c r="ABY1828" s="1171"/>
      <c r="ABZ1828" s="1171"/>
      <c r="ACA1828" s="1171"/>
      <c r="ACB1828" s="1171"/>
      <c r="ACC1828" s="1171"/>
      <c r="ACD1828" s="1171"/>
      <c r="ACE1828" s="1171"/>
      <c r="ACF1828" s="1171"/>
      <c r="ACG1828" s="1171"/>
      <c r="ACH1828" s="1171"/>
      <c r="ACI1828" s="1171"/>
      <c r="ACJ1828" s="1171"/>
      <c r="ACK1828" s="1171"/>
      <c r="ACL1828" s="1171"/>
      <c r="ACM1828" s="1171"/>
      <c r="ACN1828" s="1171"/>
      <c r="ACO1828" s="1171"/>
      <c r="ACP1828" s="1171"/>
      <c r="ACQ1828" s="1171"/>
      <c r="ACR1828" s="1171"/>
      <c r="ACS1828" s="1171"/>
      <c r="ACT1828" s="1171"/>
      <c r="ACU1828" s="1171"/>
      <c r="ACV1828" s="1171"/>
      <c r="ACW1828" s="1171"/>
      <c r="ACX1828" s="1171"/>
      <c r="ACY1828" s="1171"/>
      <c r="ACZ1828" s="1171"/>
      <c r="ADA1828" s="1171"/>
      <c r="ADB1828" s="1171"/>
      <c r="ADC1828" s="1171"/>
      <c r="ADD1828" s="1171"/>
      <c r="ADE1828" s="1171"/>
      <c r="ADF1828" s="1171"/>
      <c r="ADG1828" s="1171"/>
      <c r="ADH1828" s="1171"/>
      <c r="ADI1828" s="1171"/>
      <c r="ADJ1828" s="1171"/>
      <c r="ADK1828" s="1171"/>
      <c r="ADL1828" s="1171"/>
      <c r="ADM1828" s="1171"/>
      <c r="ADN1828" s="1171"/>
      <c r="ADO1828" s="1171"/>
      <c r="ADP1828" s="1171"/>
      <c r="ADQ1828" s="1171"/>
      <c r="ADR1828" s="1171"/>
      <c r="ADS1828" s="1171"/>
      <c r="ADT1828" s="1171"/>
      <c r="ADU1828" s="1171"/>
      <c r="ADV1828" s="1171"/>
      <c r="ADW1828" s="1171"/>
      <c r="ADX1828" s="1171"/>
      <c r="ADY1828" s="1171"/>
      <c r="ADZ1828" s="1171"/>
      <c r="AEA1828" s="1171"/>
      <c r="AEB1828" s="1171"/>
      <c r="AEC1828" s="1171"/>
      <c r="AED1828" s="1171"/>
      <c r="AEE1828" s="1171"/>
      <c r="AEF1828" s="1171"/>
      <c r="AEG1828" s="1171"/>
      <c r="AEH1828" s="1171"/>
      <c r="AEI1828" s="1171"/>
      <c r="AEJ1828" s="1171"/>
      <c r="AEK1828" s="1171"/>
      <c r="AEL1828" s="1171"/>
      <c r="AEM1828" s="1171"/>
      <c r="AEN1828" s="1171"/>
      <c r="AEO1828" s="1171"/>
      <c r="AEP1828" s="1171"/>
    </row>
    <row r="1829" spans="1:822" s="1182" customFormat="1" x14ac:dyDescent="0.25">
      <c r="A1829" s="1171"/>
      <c r="P1829" s="1171"/>
      <c r="Q1829" s="1171"/>
      <c r="R1829" s="1171"/>
      <c r="S1829" s="1171"/>
      <c r="T1829" s="1171"/>
      <c r="U1829" s="1171"/>
      <c r="V1829" s="1171"/>
      <c r="W1829" s="1171"/>
      <c r="X1829" s="1171"/>
      <c r="Y1829" s="1171"/>
      <c r="Z1829" s="1171"/>
      <c r="AA1829" s="1171"/>
      <c r="AB1829" s="1171"/>
      <c r="AC1829" s="1171"/>
      <c r="AD1829" s="1171"/>
      <c r="AE1829" s="1171"/>
      <c r="AF1829" s="1171"/>
      <c r="AG1829" s="1171"/>
      <c r="AH1829" s="1171"/>
      <c r="AI1829" s="1171"/>
      <c r="AJ1829" s="1171"/>
      <c r="AK1829" s="1171"/>
      <c r="AL1829" s="1171"/>
      <c r="AM1829" s="1171"/>
      <c r="AN1829" s="1171"/>
      <c r="AO1829" s="1171"/>
      <c r="AP1829" s="1171"/>
      <c r="AQ1829" s="1171"/>
      <c r="AR1829" s="1171"/>
      <c r="AS1829" s="1171"/>
      <c r="AT1829" s="1171"/>
      <c r="AU1829" s="1171"/>
      <c r="AV1829" s="1171"/>
      <c r="AW1829" s="1171"/>
      <c r="AX1829" s="1171"/>
      <c r="AY1829" s="1171"/>
      <c r="AZ1829" s="1171"/>
      <c r="BA1829" s="1171"/>
      <c r="BB1829" s="1171"/>
      <c r="BC1829" s="1171"/>
      <c r="BD1829" s="1171"/>
      <c r="BE1829" s="1171"/>
      <c r="BF1829" s="1171"/>
      <c r="BG1829" s="1171"/>
      <c r="BH1829" s="1171"/>
      <c r="BI1829" s="1171"/>
      <c r="BJ1829" s="1171"/>
      <c r="BK1829" s="1171"/>
      <c r="BL1829" s="1171"/>
      <c r="BM1829" s="1171"/>
      <c r="BN1829" s="1171"/>
      <c r="BO1829" s="1171"/>
      <c r="BP1829" s="1171"/>
      <c r="BQ1829" s="1171"/>
      <c r="BR1829" s="1171"/>
      <c r="BS1829" s="1171"/>
      <c r="BT1829" s="1171"/>
      <c r="BU1829" s="1171"/>
      <c r="BV1829" s="1171"/>
      <c r="BW1829" s="1171"/>
      <c r="BX1829" s="1171"/>
      <c r="BY1829" s="1171"/>
      <c r="BZ1829" s="1171"/>
      <c r="CA1829" s="1171"/>
      <c r="CB1829" s="1171"/>
      <c r="CC1829" s="1171"/>
      <c r="CD1829" s="1171"/>
      <c r="CE1829" s="1171"/>
      <c r="CF1829" s="1171"/>
      <c r="CG1829" s="1171"/>
      <c r="CH1829" s="1171"/>
      <c r="CI1829" s="1171"/>
      <c r="CJ1829" s="1171"/>
      <c r="CK1829" s="1171"/>
      <c r="CL1829" s="1171"/>
      <c r="CM1829" s="1171"/>
      <c r="CN1829" s="1171"/>
      <c r="CO1829" s="1171"/>
      <c r="CP1829" s="1171"/>
      <c r="CQ1829" s="1171"/>
      <c r="CR1829" s="1171"/>
      <c r="CS1829" s="1171"/>
      <c r="CT1829" s="1171"/>
      <c r="CU1829" s="1171"/>
      <c r="CV1829" s="1171"/>
      <c r="CW1829" s="1171"/>
      <c r="CX1829" s="1171"/>
      <c r="CY1829" s="1171"/>
      <c r="CZ1829" s="1171"/>
      <c r="DA1829" s="1171"/>
      <c r="DB1829" s="1171"/>
      <c r="DC1829" s="1171"/>
      <c r="DD1829" s="1171"/>
      <c r="DE1829" s="1171"/>
      <c r="DF1829" s="1171"/>
      <c r="DG1829" s="1171"/>
      <c r="DH1829" s="1171"/>
      <c r="DI1829" s="1171"/>
      <c r="DJ1829" s="1171"/>
      <c r="DK1829" s="1171"/>
      <c r="DL1829" s="1171"/>
      <c r="DM1829" s="1171"/>
      <c r="DN1829" s="1171"/>
      <c r="DO1829" s="1171"/>
      <c r="DP1829" s="1171"/>
      <c r="DQ1829" s="1171"/>
      <c r="DR1829" s="1171"/>
      <c r="DS1829" s="1171"/>
      <c r="DT1829" s="1171"/>
      <c r="DU1829" s="1171"/>
      <c r="DV1829" s="1171"/>
      <c r="DW1829" s="1171"/>
      <c r="DX1829" s="1171"/>
      <c r="DY1829" s="1171"/>
      <c r="DZ1829" s="1171"/>
      <c r="EA1829" s="1171"/>
      <c r="EB1829" s="1171"/>
      <c r="EC1829" s="1171"/>
      <c r="ED1829" s="1171"/>
      <c r="EE1829" s="1171"/>
      <c r="EF1829" s="1171"/>
      <c r="EG1829" s="1171"/>
      <c r="EH1829" s="1171"/>
      <c r="EI1829" s="1171"/>
      <c r="EJ1829" s="1171"/>
      <c r="EK1829" s="1171"/>
      <c r="EL1829" s="1171"/>
      <c r="EM1829" s="1171"/>
      <c r="EN1829" s="1171"/>
      <c r="EO1829" s="1171"/>
      <c r="EP1829" s="1171"/>
      <c r="EQ1829" s="1171"/>
      <c r="ER1829" s="1171"/>
      <c r="ES1829" s="1171"/>
      <c r="ET1829" s="1171"/>
      <c r="EU1829" s="1171"/>
      <c r="EV1829" s="1171"/>
      <c r="EW1829" s="1171"/>
      <c r="EX1829" s="1171"/>
      <c r="EY1829" s="1171"/>
      <c r="EZ1829" s="1171"/>
      <c r="FA1829" s="1171"/>
      <c r="FB1829" s="1171"/>
      <c r="FC1829" s="1171"/>
      <c r="FD1829" s="1171"/>
      <c r="FE1829" s="1171"/>
      <c r="FF1829" s="1171"/>
      <c r="FG1829" s="1171"/>
      <c r="FH1829" s="1171"/>
      <c r="FI1829" s="1171"/>
      <c r="FJ1829" s="1171"/>
      <c r="FK1829" s="1171"/>
      <c r="FL1829" s="1171"/>
      <c r="FM1829" s="1171"/>
      <c r="FN1829" s="1171"/>
      <c r="FO1829" s="1171"/>
      <c r="FP1829" s="1171"/>
      <c r="FQ1829" s="1171"/>
      <c r="FR1829" s="1171"/>
      <c r="FS1829" s="1171"/>
      <c r="FT1829" s="1171"/>
      <c r="FU1829" s="1171"/>
      <c r="FV1829" s="1171"/>
      <c r="FW1829" s="1171"/>
      <c r="FX1829" s="1171"/>
      <c r="FY1829" s="1171"/>
      <c r="FZ1829" s="1171"/>
      <c r="GA1829" s="1171"/>
      <c r="GB1829" s="1171"/>
      <c r="GC1829" s="1171"/>
      <c r="GD1829" s="1171"/>
      <c r="GE1829" s="1171"/>
      <c r="GF1829" s="1171"/>
      <c r="GG1829" s="1171"/>
      <c r="GH1829" s="1171"/>
      <c r="GI1829" s="1171"/>
      <c r="GJ1829" s="1171"/>
      <c r="GK1829" s="1171"/>
      <c r="GL1829" s="1171"/>
      <c r="GM1829" s="1171"/>
      <c r="GN1829" s="1171"/>
      <c r="GO1829" s="1171"/>
      <c r="GP1829" s="1171"/>
      <c r="GQ1829" s="1171"/>
      <c r="GR1829" s="1171"/>
      <c r="GS1829" s="1171"/>
      <c r="GT1829" s="1171"/>
      <c r="GU1829" s="1171"/>
      <c r="GV1829" s="1171"/>
      <c r="GW1829" s="1171"/>
      <c r="GX1829" s="1171"/>
      <c r="GY1829" s="1171"/>
      <c r="GZ1829" s="1171"/>
      <c r="HA1829" s="1171"/>
      <c r="HB1829" s="1171"/>
      <c r="HC1829" s="1171"/>
      <c r="HD1829" s="1171"/>
      <c r="HE1829" s="1171"/>
      <c r="HF1829" s="1171"/>
      <c r="HG1829" s="1171"/>
      <c r="HH1829" s="1171"/>
      <c r="HI1829" s="1171"/>
      <c r="HJ1829" s="1171"/>
      <c r="HK1829" s="1171"/>
      <c r="HL1829" s="1171"/>
      <c r="HM1829" s="1171"/>
      <c r="HN1829" s="1171"/>
      <c r="HO1829" s="1171"/>
      <c r="HP1829" s="1171"/>
      <c r="HQ1829" s="1171"/>
      <c r="HR1829" s="1171"/>
      <c r="HS1829" s="1171"/>
      <c r="HT1829" s="1171"/>
      <c r="HU1829" s="1171"/>
      <c r="HV1829" s="1171"/>
      <c r="HW1829" s="1171"/>
      <c r="HX1829" s="1171"/>
      <c r="HY1829" s="1171"/>
      <c r="HZ1829" s="1171"/>
      <c r="IA1829" s="1171"/>
      <c r="IB1829" s="1171"/>
      <c r="IC1829" s="1171"/>
      <c r="ID1829" s="1171"/>
      <c r="IE1829" s="1171"/>
      <c r="IF1829" s="1171"/>
      <c r="IG1829" s="1171"/>
      <c r="IH1829" s="1171"/>
      <c r="II1829" s="1171"/>
      <c r="IJ1829" s="1171"/>
      <c r="IK1829" s="1171"/>
      <c r="IL1829" s="1171"/>
      <c r="IM1829" s="1171"/>
      <c r="IN1829" s="1171"/>
      <c r="IO1829" s="1171"/>
      <c r="IP1829" s="1171"/>
      <c r="IQ1829" s="1171"/>
      <c r="IR1829" s="1171"/>
      <c r="IS1829" s="1171"/>
      <c r="IT1829" s="1171"/>
      <c r="IU1829" s="1171"/>
      <c r="IV1829" s="1171"/>
      <c r="IW1829" s="1171"/>
      <c r="IX1829" s="1171"/>
      <c r="IY1829" s="1171"/>
      <c r="IZ1829" s="1171"/>
      <c r="JA1829" s="1171"/>
      <c r="JB1829" s="1171"/>
      <c r="JC1829" s="1171"/>
      <c r="JD1829" s="1171"/>
      <c r="JE1829" s="1171"/>
      <c r="JF1829" s="1171"/>
      <c r="JG1829" s="1171"/>
      <c r="JH1829" s="1171"/>
      <c r="JI1829" s="1171"/>
      <c r="JJ1829" s="1171"/>
      <c r="JK1829" s="1171"/>
      <c r="JL1829" s="1171"/>
      <c r="JM1829" s="1171"/>
      <c r="JN1829" s="1171"/>
      <c r="JO1829" s="1171"/>
      <c r="JP1829" s="1171"/>
      <c r="JQ1829" s="1171"/>
      <c r="JR1829" s="1171"/>
      <c r="JS1829" s="1171"/>
      <c r="JT1829" s="1171"/>
      <c r="JU1829" s="1171"/>
      <c r="JV1829" s="1171"/>
      <c r="JW1829" s="1171"/>
      <c r="JX1829" s="1171"/>
      <c r="JY1829" s="1171"/>
      <c r="JZ1829" s="1171"/>
      <c r="KA1829" s="1171"/>
      <c r="KB1829" s="1171"/>
      <c r="KC1829" s="1171"/>
      <c r="KD1829" s="1171"/>
      <c r="KE1829" s="1171"/>
      <c r="KF1829" s="1171"/>
      <c r="KG1829" s="1171"/>
      <c r="KH1829" s="1171"/>
      <c r="KI1829" s="1171"/>
      <c r="KJ1829" s="1171"/>
      <c r="KK1829" s="1171"/>
      <c r="KL1829" s="1171"/>
      <c r="KM1829" s="1171"/>
      <c r="KN1829" s="1171"/>
      <c r="KO1829" s="1171"/>
      <c r="KP1829" s="1171"/>
      <c r="KQ1829" s="1171"/>
      <c r="KR1829" s="1171"/>
      <c r="KS1829" s="1171"/>
      <c r="KT1829" s="1171"/>
      <c r="KU1829" s="1171"/>
      <c r="KV1829" s="1171"/>
      <c r="KW1829" s="1171"/>
      <c r="KX1829" s="1171"/>
      <c r="KY1829" s="1171"/>
      <c r="KZ1829" s="1171"/>
      <c r="LA1829" s="1171"/>
      <c r="LB1829" s="1171"/>
      <c r="LC1829" s="1171"/>
      <c r="LD1829" s="1171"/>
      <c r="LE1829" s="1171"/>
      <c r="LF1829" s="1171"/>
      <c r="LG1829" s="1171"/>
      <c r="LH1829" s="1171"/>
      <c r="LI1829" s="1171"/>
      <c r="LJ1829" s="1171"/>
      <c r="LK1829" s="1171"/>
      <c r="LL1829" s="1171"/>
      <c r="LM1829" s="1171"/>
      <c r="LN1829" s="1171"/>
      <c r="LO1829" s="1171"/>
      <c r="LP1829" s="1171"/>
      <c r="LQ1829" s="1171"/>
      <c r="LR1829" s="1171"/>
      <c r="LS1829" s="1171"/>
      <c r="LT1829" s="1171"/>
      <c r="LU1829" s="1171"/>
      <c r="LV1829" s="1171"/>
      <c r="LW1829" s="1171"/>
      <c r="LX1829" s="1171"/>
      <c r="LY1829" s="1171"/>
      <c r="LZ1829" s="1171"/>
      <c r="MA1829" s="1171"/>
      <c r="MB1829" s="1171"/>
      <c r="MC1829" s="1171"/>
      <c r="MD1829" s="1171"/>
      <c r="ME1829" s="1171"/>
      <c r="MF1829" s="1171"/>
      <c r="MG1829" s="1171"/>
      <c r="MH1829" s="1171"/>
      <c r="MI1829" s="1171"/>
      <c r="MJ1829" s="1171"/>
      <c r="MK1829" s="1171"/>
      <c r="ML1829" s="1171"/>
      <c r="MM1829" s="1171"/>
      <c r="MN1829" s="1171"/>
      <c r="MO1829" s="1171"/>
      <c r="MP1829" s="1171"/>
      <c r="MQ1829" s="1171"/>
      <c r="MR1829" s="1171"/>
      <c r="MS1829" s="1171"/>
      <c r="MT1829" s="1171"/>
      <c r="MU1829" s="1171"/>
      <c r="MV1829" s="1171"/>
      <c r="MW1829" s="1171"/>
      <c r="MX1829" s="1171"/>
      <c r="MY1829" s="1171"/>
      <c r="MZ1829" s="1171"/>
      <c r="NA1829" s="1171"/>
      <c r="NB1829" s="1171"/>
      <c r="NC1829" s="1171"/>
      <c r="ND1829" s="1171"/>
      <c r="NE1829" s="1171"/>
      <c r="NF1829" s="1171"/>
      <c r="NG1829" s="1171"/>
      <c r="NH1829" s="1171"/>
      <c r="NI1829" s="1171"/>
      <c r="NJ1829" s="1171"/>
      <c r="NK1829" s="1171"/>
      <c r="NL1829" s="1171"/>
      <c r="NM1829" s="1171"/>
      <c r="NN1829" s="1171"/>
      <c r="NO1829" s="1171"/>
      <c r="NP1829" s="1171"/>
      <c r="NQ1829" s="1171"/>
      <c r="NR1829" s="1171"/>
      <c r="NS1829" s="1171"/>
      <c r="NT1829" s="1171"/>
      <c r="NU1829" s="1171"/>
      <c r="NV1829" s="1171"/>
      <c r="NW1829" s="1171"/>
      <c r="NX1829" s="1171"/>
      <c r="NY1829" s="1171"/>
      <c r="NZ1829" s="1171"/>
      <c r="OA1829" s="1171"/>
      <c r="OB1829" s="1171"/>
      <c r="OC1829" s="1171"/>
      <c r="OD1829" s="1171"/>
      <c r="OE1829" s="1171"/>
      <c r="OF1829" s="1171"/>
      <c r="OG1829" s="1171"/>
      <c r="OH1829" s="1171"/>
      <c r="OI1829" s="1171"/>
      <c r="OJ1829" s="1171"/>
      <c r="OK1829" s="1171"/>
      <c r="OL1829" s="1171"/>
      <c r="OM1829" s="1171"/>
      <c r="ON1829" s="1171"/>
      <c r="OO1829" s="1171"/>
      <c r="OP1829" s="1171"/>
      <c r="OQ1829" s="1171"/>
      <c r="OR1829" s="1171"/>
      <c r="OS1829" s="1171"/>
      <c r="OT1829" s="1171"/>
      <c r="OU1829" s="1171"/>
      <c r="OV1829" s="1171"/>
      <c r="OW1829" s="1171"/>
      <c r="OX1829" s="1171"/>
      <c r="OY1829" s="1171"/>
      <c r="OZ1829" s="1171"/>
      <c r="PA1829" s="1171"/>
      <c r="PB1829" s="1171"/>
      <c r="PC1829" s="1171"/>
      <c r="PD1829" s="1171"/>
      <c r="PE1829" s="1171"/>
      <c r="PF1829" s="1171"/>
      <c r="PG1829" s="1171"/>
      <c r="PH1829" s="1171"/>
      <c r="PI1829" s="1171"/>
      <c r="PJ1829" s="1171"/>
      <c r="PK1829" s="1171"/>
      <c r="PL1829" s="1171"/>
      <c r="PM1829" s="1171"/>
      <c r="PN1829" s="1171"/>
      <c r="PO1829" s="1171"/>
      <c r="PP1829" s="1171"/>
      <c r="PQ1829" s="1171"/>
      <c r="PR1829" s="1171"/>
      <c r="PS1829" s="1171"/>
      <c r="PT1829" s="1171"/>
      <c r="PU1829" s="1171"/>
      <c r="PV1829" s="1171"/>
      <c r="PW1829" s="1171"/>
      <c r="PX1829" s="1171"/>
      <c r="PY1829" s="1171"/>
      <c r="PZ1829" s="1171"/>
      <c r="QA1829" s="1171"/>
      <c r="QB1829" s="1171"/>
      <c r="QC1829" s="1171"/>
      <c r="QD1829" s="1171"/>
      <c r="QE1829" s="1171"/>
      <c r="QF1829" s="1171"/>
      <c r="QG1829" s="1171"/>
      <c r="QH1829" s="1171"/>
      <c r="QI1829" s="1171"/>
      <c r="QJ1829" s="1171"/>
      <c r="QK1829" s="1171"/>
      <c r="QL1829" s="1171"/>
      <c r="QM1829" s="1171"/>
      <c r="QN1829" s="1171"/>
      <c r="QO1829" s="1171"/>
      <c r="QP1829" s="1171"/>
      <c r="QQ1829" s="1171"/>
      <c r="QR1829" s="1171"/>
      <c r="QS1829" s="1171"/>
      <c r="QT1829" s="1171"/>
      <c r="QU1829" s="1171"/>
      <c r="QV1829" s="1171"/>
      <c r="QW1829" s="1171"/>
      <c r="QX1829" s="1171"/>
      <c r="QY1829" s="1171"/>
      <c r="QZ1829" s="1171"/>
      <c r="RA1829" s="1171"/>
      <c r="RB1829" s="1171"/>
      <c r="RC1829" s="1171"/>
      <c r="RD1829" s="1171"/>
      <c r="RE1829" s="1171"/>
      <c r="RF1829" s="1171"/>
      <c r="RG1829" s="1171"/>
      <c r="RH1829" s="1171"/>
      <c r="RI1829" s="1171"/>
      <c r="RJ1829" s="1171"/>
      <c r="RK1829" s="1171"/>
      <c r="RL1829" s="1171"/>
      <c r="RM1829" s="1171"/>
      <c r="RN1829" s="1171"/>
      <c r="RO1829" s="1171"/>
      <c r="RP1829" s="1171"/>
      <c r="RQ1829" s="1171"/>
      <c r="RR1829" s="1171"/>
      <c r="RS1829" s="1171"/>
      <c r="RT1829" s="1171"/>
      <c r="RU1829" s="1171"/>
      <c r="RV1829" s="1171"/>
      <c r="RW1829" s="1171"/>
      <c r="RX1829" s="1171"/>
      <c r="RY1829" s="1171"/>
      <c r="RZ1829" s="1171"/>
      <c r="SA1829" s="1171"/>
      <c r="SB1829" s="1171"/>
      <c r="SC1829" s="1171"/>
      <c r="SD1829" s="1171"/>
      <c r="SE1829" s="1171"/>
      <c r="SF1829" s="1171"/>
      <c r="SG1829" s="1171"/>
      <c r="SH1829" s="1171"/>
      <c r="SI1829" s="1171"/>
      <c r="SJ1829" s="1171"/>
      <c r="SK1829" s="1171"/>
      <c r="SL1829" s="1171"/>
      <c r="SM1829" s="1171"/>
      <c r="SN1829" s="1171"/>
      <c r="SO1829" s="1171"/>
      <c r="SP1829" s="1171"/>
      <c r="SQ1829" s="1171"/>
      <c r="SR1829" s="1171"/>
      <c r="SS1829" s="1171"/>
      <c r="ST1829" s="1171"/>
      <c r="SU1829" s="1171"/>
      <c r="SV1829" s="1171"/>
      <c r="SW1829" s="1171"/>
      <c r="SX1829" s="1171"/>
      <c r="SY1829" s="1171"/>
      <c r="SZ1829" s="1171"/>
      <c r="TA1829" s="1171"/>
      <c r="TB1829" s="1171"/>
      <c r="TC1829" s="1171"/>
      <c r="TD1829" s="1171"/>
      <c r="TE1829" s="1171"/>
      <c r="TF1829" s="1171"/>
      <c r="TG1829" s="1171"/>
      <c r="TH1829" s="1171"/>
      <c r="TI1829" s="1171"/>
      <c r="TJ1829" s="1171"/>
      <c r="TK1829" s="1171"/>
      <c r="TL1829" s="1171"/>
      <c r="TM1829" s="1171"/>
      <c r="TN1829" s="1171"/>
      <c r="TO1829" s="1171"/>
      <c r="TP1829" s="1171"/>
      <c r="TQ1829" s="1171"/>
      <c r="TR1829" s="1171"/>
      <c r="TS1829" s="1171"/>
      <c r="TT1829" s="1171"/>
      <c r="TU1829" s="1171"/>
      <c r="TV1829" s="1171"/>
      <c r="TW1829" s="1171"/>
      <c r="TX1829" s="1171"/>
      <c r="TY1829" s="1171"/>
      <c r="TZ1829" s="1171"/>
      <c r="UA1829" s="1171"/>
      <c r="UB1829" s="1171"/>
      <c r="UC1829" s="1171"/>
      <c r="UD1829" s="1171"/>
      <c r="UE1829" s="1171"/>
      <c r="UF1829" s="1171"/>
      <c r="UG1829" s="1171"/>
      <c r="UH1829" s="1171"/>
      <c r="UI1829" s="1171"/>
      <c r="UJ1829" s="1171"/>
      <c r="UK1829" s="1171"/>
      <c r="UL1829" s="1171"/>
      <c r="UM1829" s="1171"/>
      <c r="UN1829" s="1171"/>
      <c r="UO1829" s="1171"/>
      <c r="UP1829" s="1171"/>
      <c r="UQ1829" s="1171"/>
      <c r="UR1829" s="1171"/>
      <c r="US1829" s="1171"/>
      <c r="UT1829" s="1171"/>
      <c r="UU1829" s="1171"/>
      <c r="UV1829" s="1171"/>
      <c r="UW1829" s="1171"/>
      <c r="UX1829" s="1171"/>
      <c r="UY1829" s="1171"/>
      <c r="UZ1829" s="1171"/>
      <c r="VA1829" s="1171"/>
      <c r="VB1829" s="1171"/>
      <c r="VC1829" s="1171"/>
      <c r="VD1829" s="1171"/>
      <c r="VE1829" s="1171"/>
      <c r="VF1829" s="1171"/>
      <c r="VG1829" s="1171"/>
      <c r="VH1829" s="1171"/>
      <c r="VI1829" s="1171"/>
      <c r="VJ1829" s="1171"/>
      <c r="VK1829" s="1171"/>
      <c r="VL1829" s="1171"/>
      <c r="VM1829" s="1171"/>
      <c r="VN1829" s="1171"/>
      <c r="VO1829" s="1171"/>
      <c r="VP1829" s="1171"/>
      <c r="VQ1829" s="1171"/>
      <c r="VR1829" s="1171"/>
      <c r="VS1829" s="1171"/>
      <c r="VT1829" s="1171"/>
      <c r="VU1829" s="1171"/>
      <c r="VV1829" s="1171"/>
      <c r="VW1829" s="1171"/>
      <c r="VX1829" s="1171"/>
      <c r="VY1829" s="1171"/>
      <c r="VZ1829" s="1171"/>
      <c r="WA1829" s="1171"/>
      <c r="WB1829" s="1171"/>
      <c r="WC1829" s="1171"/>
      <c r="WD1829" s="1171"/>
      <c r="WE1829" s="1171"/>
      <c r="WF1829" s="1171"/>
      <c r="WG1829" s="1171"/>
      <c r="WH1829" s="1171"/>
      <c r="WI1829" s="1171"/>
      <c r="WJ1829" s="1171"/>
      <c r="WK1829" s="1171"/>
      <c r="WL1829" s="1171"/>
      <c r="WM1829" s="1171"/>
      <c r="WN1829" s="1171"/>
      <c r="WO1829" s="1171"/>
      <c r="WP1829" s="1171"/>
      <c r="WQ1829" s="1171"/>
      <c r="WR1829" s="1171"/>
      <c r="WS1829" s="1171"/>
      <c r="WT1829" s="1171"/>
      <c r="WU1829" s="1171"/>
      <c r="WV1829" s="1171"/>
      <c r="WW1829" s="1171"/>
      <c r="WX1829" s="1171"/>
      <c r="WY1829" s="1171"/>
      <c r="WZ1829" s="1171"/>
      <c r="XA1829" s="1171"/>
      <c r="XB1829" s="1171"/>
      <c r="XC1829" s="1171"/>
      <c r="XD1829" s="1171"/>
      <c r="XE1829" s="1171"/>
      <c r="XF1829" s="1171"/>
      <c r="XG1829" s="1171"/>
      <c r="XH1829" s="1171"/>
      <c r="XI1829" s="1171"/>
      <c r="XJ1829" s="1171"/>
      <c r="XK1829" s="1171"/>
      <c r="XL1829" s="1171"/>
      <c r="XM1829" s="1171"/>
      <c r="XN1829" s="1171"/>
      <c r="XO1829" s="1171"/>
      <c r="XP1829" s="1171"/>
      <c r="XQ1829" s="1171"/>
      <c r="XR1829" s="1171"/>
      <c r="XS1829" s="1171"/>
      <c r="XT1829" s="1171"/>
      <c r="XU1829" s="1171"/>
      <c r="XV1829" s="1171"/>
      <c r="XW1829" s="1171"/>
      <c r="XX1829" s="1171"/>
      <c r="XY1829" s="1171"/>
      <c r="XZ1829" s="1171"/>
      <c r="YA1829" s="1171"/>
      <c r="YB1829" s="1171"/>
      <c r="YC1829" s="1171"/>
      <c r="YD1829" s="1171"/>
      <c r="YE1829" s="1171"/>
      <c r="YF1829" s="1171"/>
      <c r="YG1829" s="1171"/>
      <c r="YH1829" s="1171"/>
      <c r="YI1829" s="1171"/>
      <c r="YJ1829" s="1171"/>
      <c r="YK1829" s="1171"/>
      <c r="YL1829" s="1171"/>
      <c r="YM1829" s="1171"/>
      <c r="YN1829" s="1171"/>
      <c r="YO1829" s="1171"/>
      <c r="YP1829" s="1171"/>
      <c r="YQ1829" s="1171"/>
      <c r="YR1829" s="1171"/>
      <c r="YS1829" s="1171"/>
      <c r="YT1829" s="1171"/>
      <c r="YU1829" s="1171"/>
      <c r="YV1829" s="1171"/>
      <c r="YW1829" s="1171"/>
      <c r="YX1829" s="1171"/>
      <c r="YY1829" s="1171"/>
      <c r="YZ1829" s="1171"/>
      <c r="ZA1829" s="1171"/>
      <c r="ZB1829" s="1171"/>
      <c r="ZC1829" s="1171"/>
      <c r="ZD1829" s="1171"/>
      <c r="ZE1829" s="1171"/>
      <c r="ZF1829" s="1171"/>
      <c r="ZG1829" s="1171"/>
      <c r="ZH1829" s="1171"/>
      <c r="ZI1829" s="1171"/>
      <c r="ZJ1829" s="1171"/>
      <c r="ZK1829" s="1171"/>
      <c r="ZL1829" s="1171"/>
      <c r="ZM1829" s="1171"/>
      <c r="ZN1829" s="1171"/>
      <c r="ZO1829" s="1171"/>
      <c r="ZP1829" s="1171"/>
      <c r="ZQ1829" s="1171"/>
      <c r="ZR1829" s="1171"/>
      <c r="ZS1829" s="1171"/>
      <c r="ZT1829" s="1171"/>
      <c r="ZU1829" s="1171"/>
      <c r="ZV1829" s="1171"/>
      <c r="ZW1829" s="1171"/>
      <c r="ZX1829" s="1171"/>
      <c r="ZY1829" s="1171"/>
      <c r="ZZ1829" s="1171"/>
      <c r="AAA1829" s="1171"/>
      <c r="AAB1829" s="1171"/>
      <c r="AAC1829" s="1171"/>
      <c r="AAD1829" s="1171"/>
      <c r="AAE1829" s="1171"/>
      <c r="AAF1829" s="1171"/>
      <c r="AAG1829" s="1171"/>
      <c r="AAH1829" s="1171"/>
      <c r="AAI1829" s="1171"/>
      <c r="AAJ1829" s="1171"/>
      <c r="AAK1829" s="1171"/>
      <c r="AAL1829" s="1171"/>
      <c r="AAM1829" s="1171"/>
      <c r="AAN1829" s="1171"/>
      <c r="AAO1829" s="1171"/>
      <c r="AAP1829" s="1171"/>
      <c r="AAQ1829" s="1171"/>
      <c r="AAR1829" s="1171"/>
      <c r="AAS1829" s="1171"/>
      <c r="AAT1829" s="1171"/>
      <c r="AAU1829" s="1171"/>
      <c r="AAV1829" s="1171"/>
      <c r="AAW1829" s="1171"/>
      <c r="AAX1829" s="1171"/>
      <c r="AAY1829" s="1171"/>
      <c r="AAZ1829" s="1171"/>
      <c r="ABA1829" s="1171"/>
      <c r="ABB1829" s="1171"/>
      <c r="ABC1829" s="1171"/>
      <c r="ABD1829" s="1171"/>
      <c r="ABE1829" s="1171"/>
      <c r="ABF1829" s="1171"/>
      <c r="ABG1829" s="1171"/>
      <c r="ABH1829" s="1171"/>
      <c r="ABI1829" s="1171"/>
      <c r="ABJ1829" s="1171"/>
      <c r="ABK1829" s="1171"/>
      <c r="ABL1829" s="1171"/>
      <c r="ABM1829" s="1171"/>
      <c r="ABN1829" s="1171"/>
      <c r="ABO1829" s="1171"/>
      <c r="ABP1829" s="1171"/>
      <c r="ABQ1829" s="1171"/>
      <c r="ABR1829" s="1171"/>
      <c r="ABS1829" s="1171"/>
      <c r="ABT1829" s="1171"/>
      <c r="ABU1829" s="1171"/>
      <c r="ABV1829" s="1171"/>
      <c r="ABW1829" s="1171"/>
      <c r="ABX1829" s="1171"/>
      <c r="ABY1829" s="1171"/>
      <c r="ABZ1829" s="1171"/>
      <c r="ACA1829" s="1171"/>
      <c r="ACB1829" s="1171"/>
      <c r="ACC1829" s="1171"/>
      <c r="ACD1829" s="1171"/>
      <c r="ACE1829" s="1171"/>
      <c r="ACF1829" s="1171"/>
      <c r="ACG1829" s="1171"/>
      <c r="ACH1829" s="1171"/>
      <c r="ACI1829" s="1171"/>
      <c r="ACJ1829" s="1171"/>
      <c r="ACK1829" s="1171"/>
      <c r="ACL1829" s="1171"/>
      <c r="ACM1829" s="1171"/>
      <c r="ACN1829" s="1171"/>
      <c r="ACO1829" s="1171"/>
      <c r="ACP1829" s="1171"/>
      <c r="ACQ1829" s="1171"/>
      <c r="ACR1829" s="1171"/>
      <c r="ACS1829" s="1171"/>
      <c r="ACT1829" s="1171"/>
      <c r="ACU1829" s="1171"/>
      <c r="ACV1829" s="1171"/>
      <c r="ACW1829" s="1171"/>
      <c r="ACX1829" s="1171"/>
      <c r="ACY1829" s="1171"/>
      <c r="ACZ1829" s="1171"/>
      <c r="ADA1829" s="1171"/>
      <c r="ADB1829" s="1171"/>
      <c r="ADC1829" s="1171"/>
      <c r="ADD1829" s="1171"/>
      <c r="ADE1829" s="1171"/>
      <c r="ADF1829" s="1171"/>
      <c r="ADG1829" s="1171"/>
      <c r="ADH1829" s="1171"/>
      <c r="ADI1829" s="1171"/>
      <c r="ADJ1829" s="1171"/>
      <c r="ADK1829" s="1171"/>
      <c r="ADL1829" s="1171"/>
      <c r="ADM1829" s="1171"/>
      <c r="ADN1829" s="1171"/>
      <c r="ADO1829" s="1171"/>
      <c r="ADP1829" s="1171"/>
      <c r="ADQ1829" s="1171"/>
      <c r="ADR1829" s="1171"/>
      <c r="ADS1829" s="1171"/>
      <c r="ADT1829" s="1171"/>
      <c r="ADU1829" s="1171"/>
      <c r="ADV1829" s="1171"/>
      <c r="ADW1829" s="1171"/>
      <c r="ADX1829" s="1171"/>
      <c r="ADY1829" s="1171"/>
      <c r="ADZ1829" s="1171"/>
      <c r="AEA1829" s="1171"/>
      <c r="AEB1829" s="1171"/>
      <c r="AEC1829" s="1171"/>
      <c r="AED1829" s="1171"/>
      <c r="AEE1829" s="1171"/>
      <c r="AEF1829" s="1171"/>
      <c r="AEG1829" s="1171"/>
      <c r="AEH1829" s="1171"/>
      <c r="AEI1829" s="1171"/>
      <c r="AEJ1829" s="1171"/>
      <c r="AEK1829" s="1171"/>
      <c r="AEL1829" s="1171"/>
      <c r="AEM1829" s="1171"/>
      <c r="AEN1829" s="1171"/>
      <c r="AEO1829" s="1171"/>
      <c r="AEP1829" s="1171"/>
    </row>
    <row r="1830" spans="1:822" s="1182" customFormat="1" x14ac:dyDescent="0.25">
      <c r="A1830" s="1171"/>
      <c r="P1830" s="1171"/>
      <c r="Q1830" s="1171"/>
      <c r="R1830" s="1171"/>
      <c r="S1830" s="1171"/>
      <c r="T1830" s="1171"/>
      <c r="U1830" s="1171"/>
      <c r="V1830" s="1171"/>
      <c r="W1830" s="1171"/>
      <c r="X1830" s="1171"/>
      <c r="Y1830" s="1171"/>
      <c r="Z1830" s="1171"/>
      <c r="AA1830" s="1171"/>
      <c r="AB1830" s="1171"/>
      <c r="AC1830" s="1171"/>
      <c r="AD1830" s="1171"/>
      <c r="AE1830" s="1171"/>
      <c r="AF1830" s="1171"/>
      <c r="AG1830" s="1171"/>
      <c r="AH1830" s="1171"/>
      <c r="AI1830" s="1171"/>
      <c r="AJ1830" s="1171"/>
      <c r="AK1830" s="1171"/>
      <c r="AL1830" s="1171"/>
      <c r="AM1830" s="1171"/>
      <c r="AN1830" s="1171"/>
      <c r="AO1830" s="1171"/>
      <c r="AP1830" s="1171"/>
      <c r="AQ1830" s="1171"/>
      <c r="AR1830" s="1171"/>
      <c r="AS1830" s="1171"/>
      <c r="AT1830" s="1171"/>
      <c r="AU1830" s="1171"/>
      <c r="AV1830" s="1171"/>
      <c r="AW1830" s="1171"/>
      <c r="AX1830" s="1171"/>
      <c r="AY1830" s="1171"/>
      <c r="AZ1830" s="1171"/>
      <c r="BA1830" s="1171"/>
      <c r="BB1830" s="1171"/>
      <c r="BC1830" s="1171"/>
      <c r="BD1830" s="1171"/>
      <c r="BE1830" s="1171"/>
      <c r="BF1830" s="1171"/>
      <c r="BG1830" s="1171"/>
      <c r="BH1830" s="1171"/>
      <c r="BI1830" s="1171"/>
      <c r="BJ1830" s="1171"/>
      <c r="BK1830" s="1171"/>
      <c r="BL1830" s="1171"/>
      <c r="BM1830" s="1171"/>
      <c r="BN1830" s="1171"/>
      <c r="BO1830" s="1171"/>
      <c r="BP1830" s="1171"/>
      <c r="BQ1830" s="1171"/>
      <c r="BR1830" s="1171"/>
      <c r="BS1830" s="1171"/>
      <c r="BT1830" s="1171"/>
      <c r="BU1830" s="1171"/>
      <c r="BV1830" s="1171"/>
      <c r="BW1830" s="1171"/>
      <c r="BX1830" s="1171"/>
      <c r="BY1830" s="1171"/>
      <c r="BZ1830" s="1171"/>
      <c r="CA1830" s="1171"/>
      <c r="CB1830" s="1171"/>
      <c r="CC1830" s="1171"/>
      <c r="CD1830" s="1171"/>
      <c r="CE1830" s="1171"/>
      <c r="CF1830" s="1171"/>
      <c r="CG1830" s="1171"/>
      <c r="CH1830" s="1171"/>
      <c r="CI1830" s="1171"/>
      <c r="CJ1830" s="1171"/>
      <c r="CK1830" s="1171"/>
      <c r="CL1830" s="1171"/>
      <c r="CM1830" s="1171"/>
      <c r="CN1830" s="1171"/>
      <c r="CO1830" s="1171"/>
      <c r="CP1830" s="1171"/>
      <c r="CQ1830" s="1171"/>
      <c r="CR1830" s="1171"/>
      <c r="CS1830" s="1171"/>
      <c r="CT1830" s="1171"/>
      <c r="CU1830" s="1171"/>
      <c r="CV1830" s="1171"/>
      <c r="CW1830" s="1171"/>
      <c r="CX1830" s="1171"/>
      <c r="CY1830" s="1171"/>
      <c r="CZ1830" s="1171"/>
      <c r="DA1830" s="1171"/>
      <c r="DB1830" s="1171"/>
      <c r="DC1830" s="1171"/>
      <c r="DD1830" s="1171"/>
      <c r="DE1830" s="1171"/>
      <c r="DF1830" s="1171"/>
      <c r="DG1830" s="1171"/>
      <c r="DH1830" s="1171"/>
      <c r="DI1830" s="1171"/>
      <c r="DJ1830" s="1171"/>
      <c r="DK1830" s="1171"/>
      <c r="DL1830" s="1171"/>
      <c r="DM1830" s="1171"/>
      <c r="DN1830" s="1171"/>
      <c r="DO1830" s="1171"/>
      <c r="DP1830" s="1171"/>
      <c r="DQ1830" s="1171"/>
      <c r="DR1830" s="1171"/>
      <c r="DS1830" s="1171"/>
      <c r="DT1830" s="1171"/>
      <c r="DU1830" s="1171"/>
      <c r="DV1830" s="1171"/>
      <c r="DW1830" s="1171"/>
      <c r="DX1830" s="1171"/>
      <c r="DY1830" s="1171"/>
      <c r="DZ1830" s="1171"/>
      <c r="EA1830" s="1171"/>
      <c r="EB1830" s="1171"/>
      <c r="EC1830" s="1171"/>
      <c r="ED1830" s="1171"/>
      <c r="EE1830" s="1171"/>
      <c r="EF1830" s="1171"/>
      <c r="EG1830" s="1171"/>
      <c r="EH1830" s="1171"/>
      <c r="EI1830" s="1171"/>
      <c r="EJ1830" s="1171"/>
      <c r="EK1830" s="1171"/>
      <c r="EL1830" s="1171"/>
      <c r="EM1830" s="1171"/>
      <c r="EN1830" s="1171"/>
      <c r="EO1830" s="1171"/>
      <c r="EP1830" s="1171"/>
      <c r="EQ1830" s="1171"/>
      <c r="ER1830" s="1171"/>
      <c r="ES1830" s="1171"/>
      <c r="ET1830" s="1171"/>
      <c r="EU1830" s="1171"/>
      <c r="EV1830" s="1171"/>
      <c r="EW1830" s="1171"/>
      <c r="EX1830" s="1171"/>
      <c r="EY1830" s="1171"/>
      <c r="EZ1830" s="1171"/>
      <c r="FA1830" s="1171"/>
      <c r="FB1830" s="1171"/>
      <c r="FC1830" s="1171"/>
      <c r="FD1830" s="1171"/>
      <c r="FE1830" s="1171"/>
      <c r="FF1830" s="1171"/>
      <c r="FG1830" s="1171"/>
      <c r="FH1830" s="1171"/>
      <c r="FI1830" s="1171"/>
      <c r="FJ1830" s="1171"/>
      <c r="FK1830" s="1171"/>
      <c r="FL1830" s="1171"/>
      <c r="FM1830" s="1171"/>
      <c r="FN1830" s="1171"/>
      <c r="FO1830" s="1171"/>
      <c r="FP1830" s="1171"/>
      <c r="FQ1830" s="1171"/>
      <c r="FR1830" s="1171"/>
      <c r="FS1830" s="1171"/>
      <c r="FT1830" s="1171"/>
      <c r="FU1830" s="1171"/>
      <c r="FV1830" s="1171"/>
      <c r="FW1830" s="1171"/>
      <c r="FX1830" s="1171"/>
      <c r="FY1830" s="1171"/>
      <c r="FZ1830" s="1171"/>
      <c r="GA1830" s="1171"/>
      <c r="GB1830" s="1171"/>
      <c r="GC1830" s="1171"/>
      <c r="GD1830" s="1171"/>
      <c r="GE1830" s="1171"/>
      <c r="GF1830" s="1171"/>
      <c r="GG1830" s="1171"/>
      <c r="GH1830" s="1171"/>
      <c r="GI1830" s="1171"/>
      <c r="GJ1830" s="1171"/>
      <c r="GK1830" s="1171"/>
      <c r="GL1830" s="1171"/>
      <c r="GM1830" s="1171"/>
      <c r="GN1830" s="1171"/>
      <c r="GO1830" s="1171"/>
      <c r="GP1830" s="1171"/>
      <c r="GQ1830" s="1171"/>
      <c r="GR1830" s="1171"/>
      <c r="GS1830" s="1171"/>
      <c r="GT1830" s="1171"/>
      <c r="GU1830" s="1171"/>
      <c r="GV1830" s="1171"/>
      <c r="GW1830" s="1171"/>
      <c r="GX1830" s="1171"/>
      <c r="GY1830" s="1171"/>
      <c r="GZ1830" s="1171"/>
      <c r="HA1830" s="1171"/>
      <c r="HB1830" s="1171"/>
      <c r="HC1830" s="1171"/>
      <c r="HD1830" s="1171"/>
      <c r="HE1830" s="1171"/>
      <c r="HF1830" s="1171"/>
      <c r="HG1830" s="1171"/>
      <c r="HH1830" s="1171"/>
      <c r="HI1830" s="1171"/>
      <c r="HJ1830" s="1171"/>
      <c r="HK1830" s="1171"/>
      <c r="HL1830" s="1171"/>
      <c r="HM1830" s="1171"/>
      <c r="HN1830" s="1171"/>
      <c r="HO1830" s="1171"/>
      <c r="HP1830" s="1171"/>
      <c r="HQ1830" s="1171"/>
      <c r="HR1830" s="1171"/>
      <c r="HS1830" s="1171"/>
      <c r="HT1830" s="1171"/>
      <c r="HU1830" s="1171"/>
      <c r="HV1830" s="1171"/>
      <c r="HW1830" s="1171"/>
      <c r="HX1830" s="1171"/>
      <c r="HY1830" s="1171"/>
      <c r="HZ1830" s="1171"/>
      <c r="IA1830" s="1171"/>
      <c r="IB1830" s="1171"/>
      <c r="IC1830" s="1171"/>
      <c r="ID1830" s="1171"/>
      <c r="IE1830" s="1171"/>
      <c r="IF1830" s="1171"/>
      <c r="IG1830" s="1171"/>
      <c r="IH1830" s="1171"/>
      <c r="II1830" s="1171"/>
      <c r="IJ1830" s="1171"/>
      <c r="IK1830" s="1171"/>
      <c r="IL1830" s="1171"/>
      <c r="IM1830" s="1171"/>
      <c r="IN1830" s="1171"/>
      <c r="IO1830" s="1171"/>
      <c r="IP1830" s="1171"/>
      <c r="IQ1830" s="1171"/>
      <c r="IR1830" s="1171"/>
      <c r="IS1830" s="1171"/>
      <c r="IT1830" s="1171"/>
      <c r="IU1830" s="1171"/>
      <c r="IV1830" s="1171"/>
      <c r="IW1830" s="1171"/>
      <c r="IX1830" s="1171"/>
      <c r="IY1830" s="1171"/>
      <c r="IZ1830" s="1171"/>
      <c r="JA1830" s="1171"/>
      <c r="JB1830" s="1171"/>
      <c r="JC1830" s="1171"/>
      <c r="JD1830" s="1171"/>
      <c r="JE1830" s="1171"/>
      <c r="JF1830" s="1171"/>
      <c r="JG1830" s="1171"/>
      <c r="JH1830" s="1171"/>
      <c r="JI1830" s="1171"/>
      <c r="JJ1830" s="1171"/>
      <c r="JK1830" s="1171"/>
      <c r="JL1830" s="1171"/>
      <c r="JM1830" s="1171"/>
      <c r="JN1830" s="1171"/>
      <c r="JO1830" s="1171"/>
      <c r="JP1830" s="1171"/>
      <c r="JQ1830" s="1171"/>
      <c r="JR1830" s="1171"/>
      <c r="JS1830" s="1171"/>
      <c r="JT1830" s="1171"/>
      <c r="JU1830" s="1171"/>
      <c r="JV1830" s="1171"/>
      <c r="JW1830" s="1171"/>
      <c r="JX1830" s="1171"/>
      <c r="JY1830" s="1171"/>
      <c r="JZ1830" s="1171"/>
      <c r="KA1830" s="1171"/>
      <c r="KB1830" s="1171"/>
      <c r="KC1830" s="1171"/>
      <c r="KD1830" s="1171"/>
      <c r="KE1830" s="1171"/>
      <c r="KF1830" s="1171"/>
      <c r="KG1830" s="1171"/>
      <c r="KH1830" s="1171"/>
      <c r="KI1830" s="1171"/>
      <c r="KJ1830" s="1171"/>
      <c r="KK1830" s="1171"/>
      <c r="KL1830" s="1171"/>
      <c r="KM1830" s="1171"/>
      <c r="KN1830" s="1171"/>
      <c r="KO1830" s="1171"/>
      <c r="KP1830" s="1171"/>
      <c r="KQ1830" s="1171"/>
      <c r="KR1830" s="1171"/>
      <c r="KS1830" s="1171"/>
      <c r="KT1830" s="1171"/>
      <c r="KU1830" s="1171"/>
      <c r="KV1830" s="1171"/>
      <c r="KW1830" s="1171"/>
      <c r="KX1830" s="1171"/>
      <c r="KY1830" s="1171"/>
      <c r="KZ1830" s="1171"/>
      <c r="LA1830" s="1171"/>
      <c r="LB1830" s="1171"/>
      <c r="LC1830" s="1171"/>
      <c r="LD1830" s="1171"/>
      <c r="LE1830" s="1171"/>
      <c r="LF1830" s="1171"/>
      <c r="LG1830" s="1171"/>
      <c r="LH1830" s="1171"/>
      <c r="LI1830" s="1171"/>
      <c r="LJ1830" s="1171"/>
      <c r="LK1830" s="1171"/>
      <c r="LL1830" s="1171"/>
      <c r="LM1830" s="1171"/>
      <c r="LN1830" s="1171"/>
      <c r="LO1830" s="1171"/>
      <c r="LP1830" s="1171"/>
      <c r="LQ1830" s="1171"/>
      <c r="LR1830" s="1171"/>
      <c r="LS1830" s="1171"/>
      <c r="LT1830" s="1171"/>
      <c r="LU1830" s="1171"/>
      <c r="LV1830" s="1171"/>
      <c r="LW1830" s="1171"/>
      <c r="LX1830" s="1171"/>
      <c r="LY1830" s="1171"/>
      <c r="LZ1830" s="1171"/>
      <c r="MA1830" s="1171"/>
      <c r="MB1830" s="1171"/>
      <c r="MC1830" s="1171"/>
      <c r="MD1830" s="1171"/>
      <c r="ME1830" s="1171"/>
      <c r="MF1830" s="1171"/>
      <c r="MG1830" s="1171"/>
      <c r="MH1830" s="1171"/>
      <c r="MI1830" s="1171"/>
      <c r="MJ1830" s="1171"/>
      <c r="MK1830" s="1171"/>
      <c r="ML1830" s="1171"/>
      <c r="MM1830" s="1171"/>
      <c r="MN1830" s="1171"/>
      <c r="MO1830" s="1171"/>
      <c r="MP1830" s="1171"/>
      <c r="MQ1830" s="1171"/>
      <c r="MR1830" s="1171"/>
      <c r="MS1830" s="1171"/>
      <c r="MT1830" s="1171"/>
      <c r="MU1830" s="1171"/>
      <c r="MV1830" s="1171"/>
      <c r="MW1830" s="1171"/>
      <c r="MX1830" s="1171"/>
      <c r="MY1830" s="1171"/>
      <c r="MZ1830" s="1171"/>
      <c r="NA1830" s="1171"/>
      <c r="NB1830" s="1171"/>
      <c r="NC1830" s="1171"/>
      <c r="ND1830" s="1171"/>
      <c r="NE1830" s="1171"/>
      <c r="NF1830" s="1171"/>
      <c r="NG1830" s="1171"/>
      <c r="NH1830" s="1171"/>
      <c r="NI1830" s="1171"/>
      <c r="NJ1830" s="1171"/>
      <c r="NK1830" s="1171"/>
      <c r="NL1830" s="1171"/>
      <c r="NM1830" s="1171"/>
      <c r="NN1830" s="1171"/>
      <c r="NO1830" s="1171"/>
      <c r="NP1830" s="1171"/>
      <c r="NQ1830" s="1171"/>
      <c r="NR1830" s="1171"/>
      <c r="NS1830" s="1171"/>
      <c r="NT1830" s="1171"/>
      <c r="NU1830" s="1171"/>
      <c r="NV1830" s="1171"/>
      <c r="NW1830" s="1171"/>
      <c r="NX1830" s="1171"/>
      <c r="NY1830" s="1171"/>
      <c r="NZ1830" s="1171"/>
      <c r="OA1830" s="1171"/>
      <c r="OB1830" s="1171"/>
      <c r="OC1830" s="1171"/>
      <c r="OD1830" s="1171"/>
      <c r="OE1830" s="1171"/>
      <c r="OF1830" s="1171"/>
      <c r="OG1830" s="1171"/>
      <c r="OH1830" s="1171"/>
      <c r="OI1830" s="1171"/>
      <c r="OJ1830" s="1171"/>
      <c r="OK1830" s="1171"/>
      <c r="OL1830" s="1171"/>
      <c r="OM1830" s="1171"/>
      <c r="ON1830" s="1171"/>
      <c r="OO1830" s="1171"/>
      <c r="OP1830" s="1171"/>
      <c r="OQ1830" s="1171"/>
      <c r="OR1830" s="1171"/>
      <c r="OS1830" s="1171"/>
      <c r="OT1830" s="1171"/>
      <c r="OU1830" s="1171"/>
      <c r="OV1830" s="1171"/>
      <c r="OW1830" s="1171"/>
      <c r="OX1830" s="1171"/>
      <c r="OY1830" s="1171"/>
      <c r="OZ1830" s="1171"/>
      <c r="PA1830" s="1171"/>
      <c r="PB1830" s="1171"/>
      <c r="PC1830" s="1171"/>
      <c r="PD1830" s="1171"/>
      <c r="PE1830" s="1171"/>
      <c r="PF1830" s="1171"/>
      <c r="PG1830" s="1171"/>
      <c r="PH1830" s="1171"/>
      <c r="PI1830" s="1171"/>
      <c r="PJ1830" s="1171"/>
      <c r="PK1830" s="1171"/>
      <c r="PL1830" s="1171"/>
      <c r="PM1830" s="1171"/>
      <c r="PN1830" s="1171"/>
      <c r="PO1830" s="1171"/>
      <c r="PP1830" s="1171"/>
      <c r="PQ1830" s="1171"/>
      <c r="PR1830" s="1171"/>
      <c r="PS1830" s="1171"/>
      <c r="PT1830" s="1171"/>
      <c r="PU1830" s="1171"/>
      <c r="PV1830" s="1171"/>
      <c r="PW1830" s="1171"/>
      <c r="PX1830" s="1171"/>
      <c r="PY1830" s="1171"/>
      <c r="PZ1830" s="1171"/>
      <c r="QA1830" s="1171"/>
      <c r="QB1830" s="1171"/>
      <c r="QC1830" s="1171"/>
      <c r="QD1830" s="1171"/>
      <c r="QE1830" s="1171"/>
      <c r="QF1830" s="1171"/>
      <c r="QG1830" s="1171"/>
      <c r="QH1830" s="1171"/>
      <c r="QI1830" s="1171"/>
      <c r="QJ1830" s="1171"/>
      <c r="QK1830" s="1171"/>
      <c r="QL1830" s="1171"/>
      <c r="QM1830" s="1171"/>
      <c r="QN1830" s="1171"/>
      <c r="QO1830" s="1171"/>
      <c r="QP1830" s="1171"/>
      <c r="QQ1830" s="1171"/>
      <c r="QR1830" s="1171"/>
      <c r="QS1830" s="1171"/>
      <c r="QT1830" s="1171"/>
      <c r="QU1830" s="1171"/>
      <c r="QV1830" s="1171"/>
      <c r="QW1830" s="1171"/>
      <c r="QX1830" s="1171"/>
      <c r="QY1830" s="1171"/>
      <c r="QZ1830" s="1171"/>
      <c r="RA1830" s="1171"/>
      <c r="RB1830" s="1171"/>
      <c r="RC1830" s="1171"/>
      <c r="RD1830" s="1171"/>
      <c r="RE1830" s="1171"/>
      <c r="RF1830" s="1171"/>
      <c r="RG1830" s="1171"/>
      <c r="RH1830" s="1171"/>
      <c r="RI1830" s="1171"/>
      <c r="RJ1830" s="1171"/>
      <c r="RK1830" s="1171"/>
      <c r="RL1830" s="1171"/>
      <c r="RM1830" s="1171"/>
      <c r="RN1830" s="1171"/>
      <c r="RO1830" s="1171"/>
      <c r="RP1830" s="1171"/>
      <c r="RQ1830" s="1171"/>
      <c r="RR1830" s="1171"/>
      <c r="RS1830" s="1171"/>
      <c r="RT1830" s="1171"/>
      <c r="RU1830" s="1171"/>
      <c r="RV1830" s="1171"/>
      <c r="RW1830" s="1171"/>
      <c r="RX1830" s="1171"/>
      <c r="RY1830" s="1171"/>
      <c r="RZ1830" s="1171"/>
      <c r="SA1830" s="1171"/>
      <c r="SB1830" s="1171"/>
      <c r="SC1830" s="1171"/>
      <c r="SD1830" s="1171"/>
      <c r="SE1830" s="1171"/>
      <c r="SF1830" s="1171"/>
      <c r="SG1830" s="1171"/>
      <c r="SH1830" s="1171"/>
      <c r="SI1830" s="1171"/>
      <c r="SJ1830" s="1171"/>
      <c r="SK1830" s="1171"/>
      <c r="SL1830" s="1171"/>
      <c r="SM1830" s="1171"/>
      <c r="SN1830" s="1171"/>
      <c r="SO1830" s="1171"/>
      <c r="SP1830" s="1171"/>
      <c r="SQ1830" s="1171"/>
      <c r="SR1830" s="1171"/>
      <c r="SS1830" s="1171"/>
      <c r="ST1830" s="1171"/>
      <c r="SU1830" s="1171"/>
      <c r="SV1830" s="1171"/>
      <c r="SW1830" s="1171"/>
      <c r="SX1830" s="1171"/>
      <c r="SY1830" s="1171"/>
      <c r="SZ1830" s="1171"/>
      <c r="TA1830" s="1171"/>
      <c r="TB1830" s="1171"/>
      <c r="TC1830" s="1171"/>
      <c r="TD1830" s="1171"/>
      <c r="TE1830" s="1171"/>
      <c r="TF1830" s="1171"/>
      <c r="TG1830" s="1171"/>
      <c r="TH1830" s="1171"/>
      <c r="TI1830" s="1171"/>
      <c r="TJ1830" s="1171"/>
      <c r="TK1830" s="1171"/>
      <c r="TL1830" s="1171"/>
      <c r="TM1830" s="1171"/>
      <c r="TN1830" s="1171"/>
      <c r="TO1830" s="1171"/>
      <c r="TP1830" s="1171"/>
      <c r="TQ1830" s="1171"/>
      <c r="TR1830" s="1171"/>
      <c r="TS1830" s="1171"/>
      <c r="TT1830" s="1171"/>
      <c r="TU1830" s="1171"/>
      <c r="TV1830" s="1171"/>
      <c r="TW1830" s="1171"/>
      <c r="TX1830" s="1171"/>
      <c r="TY1830" s="1171"/>
      <c r="TZ1830" s="1171"/>
      <c r="UA1830" s="1171"/>
      <c r="UB1830" s="1171"/>
      <c r="UC1830" s="1171"/>
      <c r="UD1830" s="1171"/>
      <c r="UE1830" s="1171"/>
      <c r="UF1830" s="1171"/>
      <c r="UG1830" s="1171"/>
      <c r="UH1830" s="1171"/>
      <c r="UI1830" s="1171"/>
      <c r="UJ1830" s="1171"/>
      <c r="UK1830" s="1171"/>
      <c r="UL1830" s="1171"/>
      <c r="UM1830" s="1171"/>
      <c r="UN1830" s="1171"/>
      <c r="UO1830" s="1171"/>
      <c r="UP1830" s="1171"/>
      <c r="UQ1830" s="1171"/>
      <c r="UR1830" s="1171"/>
      <c r="US1830" s="1171"/>
      <c r="UT1830" s="1171"/>
      <c r="UU1830" s="1171"/>
      <c r="UV1830" s="1171"/>
      <c r="UW1830" s="1171"/>
      <c r="UX1830" s="1171"/>
      <c r="UY1830" s="1171"/>
      <c r="UZ1830" s="1171"/>
      <c r="VA1830" s="1171"/>
      <c r="VB1830" s="1171"/>
      <c r="VC1830" s="1171"/>
      <c r="VD1830" s="1171"/>
      <c r="VE1830" s="1171"/>
      <c r="VF1830" s="1171"/>
      <c r="VG1830" s="1171"/>
      <c r="VH1830" s="1171"/>
      <c r="VI1830" s="1171"/>
      <c r="VJ1830" s="1171"/>
      <c r="VK1830" s="1171"/>
      <c r="VL1830" s="1171"/>
      <c r="VM1830" s="1171"/>
      <c r="VN1830" s="1171"/>
      <c r="VO1830" s="1171"/>
      <c r="VP1830" s="1171"/>
      <c r="VQ1830" s="1171"/>
      <c r="VR1830" s="1171"/>
      <c r="VS1830" s="1171"/>
      <c r="VT1830" s="1171"/>
      <c r="VU1830" s="1171"/>
      <c r="VV1830" s="1171"/>
      <c r="VW1830" s="1171"/>
      <c r="VX1830" s="1171"/>
      <c r="VY1830" s="1171"/>
      <c r="VZ1830" s="1171"/>
      <c r="WA1830" s="1171"/>
      <c r="WB1830" s="1171"/>
      <c r="WC1830" s="1171"/>
      <c r="WD1830" s="1171"/>
      <c r="WE1830" s="1171"/>
      <c r="WF1830" s="1171"/>
      <c r="WG1830" s="1171"/>
      <c r="WH1830" s="1171"/>
      <c r="WI1830" s="1171"/>
      <c r="WJ1830" s="1171"/>
      <c r="WK1830" s="1171"/>
      <c r="WL1830" s="1171"/>
      <c r="WM1830" s="1171"/>
      <c r="WN1830" s="1171"/>
      <c r="WO1830" s="1171"/>
      <c r="WP1830" s="1171"/>
      <c r="WQ1830" s="1171"/>
      <c r="WR1830" s="1171"/>
      <c r="WS1830" s="1171"/>
      <c r="WT1830" s="1171"/>
      <c r="WU1830" s="1171"/>
      <c r="WV1830" s="1171"/>
      <c r="WW1830" s="1171"/>
      <c r="WX1830" s="1171"/>
      <c r="WY1830" s="1171"/>
      <c r="WZ1830" s="1171"/>
      <c r="XA1830" s="1171"/>
      <c r="XB1830" s="1171"/>
      <c r="XC1830" s="1171"/>
      <c r="XD1830" s="1171"/>
      <c r="XE1830" s="1171"/>
      <c r="XF1830" s="1171"/>
      <c r="XG1830" s="1171"/>
      <c r="XH1830" s="1171"/>
      <c r="XI1830" s="1171"/>
      <c r="XJ1830" s="1171"/>
      <c r="XK1830" s="1171"/>
      <c r="XL1830" s="1171"/>
      <c r="XM1830" s="1171"/>
      <c r="XN1830" s="1171"/>
      <c r="XO1830" s="1171"/>
      <c r="XP1830" s="1171"/>
      <c r="XQ1830" s="1171"/>
      <c r="XR1830" s="1171"/>
      <c r="XS1830" s="1171"/>
      <c r="XT1830" s="1171"/>
      <c r="XU1830" s="1171"/>
      <c r="XV1830" s="1171"/>
      <c r="XW1830" s="1171"/>
      <c r="XX1830" s="1171"/>
      <c r="XY1830" s="1171"/>
      <c r="XZ1830" s="1171"/>
      <c r="YA1830" s="1171"/>
      <c r="YB1830" s="1171"/>
      <c r="YC1830" s="1171"/>
      <c r="YD1830" s="1171"/>
      <c r="YE1830" s="1171"/>
      <c r="YF1830" s="1171"/>
      <c r="YG1830" s="1171"/>
      <c r="YH1830" s="1171"/>
      <c r="YI1830" s="1171"/>
      <c r="YJ1830" s="1171"/>
      <c r="YK1830" s="1171"/>
      <c r="YL1830" s="1171"/>
      <c r="YM1830" s="1171"/>
      <c r="YN1830" s="1171"/>
      <c r="YO1830" s="1171"/>
      <c r="YP1830" s="1171"/>
      <c r="YQ1830" s="1171"/>
      <c r="YR1830" s="1171"/>
      <c r="YS1830" s="1171"/>
      <c r="YT1830" s="1171"/>
      <c r="YU1830" s="1171"/>
      <c r="YV1830" s="1171"/>
      <c r="YW1830" s="1171"/>
      <c r="YX1830" s="1171"/>
      <c r="YY1830" s="1171"/>
      <c r="YZ1830" s="1171"/>
      <c r="ZA1830" s="1171"/>
      <c r="ZB1830" s="1171"/>
      <c r="ZC1830" s="1171"/>
      <c r="ZD1830" s="1171"/>
      <c r="ZE1830" s="1171"/>
      <c r="ZF1830" s="1171"/>
      <c r="ZG1830" s="1171"/>
      <c r="ZH1830" s="1171"/>
      <c r="ZI1830" s="1171"/>
      <c r="ZJ1830" s="1171"/>
      <c r="ZK1830" s="1171"/>
      <c r="ZL1830" s="1171"/>
      <c r="ZM1830" s="1171"/>
      <c r="ZN1830" s="1171"/>
      <c r="ZO1830" s="1171"/>
      <c r="ZP1830" s="1171"/>
      <c r="ZQ1830" s="1171"/>
      <c r="ZR1830" s="1171"/>
      <c r="ZS1830" s="1171"/>
      <c r="ZT1830" s="1171"/>
      <c r="ZU1830" s="1171"/>
      <c r="ZV1830" s="1171"/>
      <c r="ZW1830" s="1171"/>
      <c r="ZX1830" s="1171"/>
      <c r="ZY1830" s="1171"/>
      <c r="ZZ1830" s="1171"/>
      <c r="AAA1830" s="1171"/>
      <c r="AAB1830" s="1171"/>
      <c r="AAC1830" s="1171"/>
      <c r="AAD1830" s="1171"/>
      <c r="AAE1830" s="1171"/>
      <c r="AAF1830" s="1171"/>
      <c r="AAG1830" s="1171"/>
      <c r="AAH1830" s="1171"/>
      <c r="AAI1830" s="1171"/>
      <c r="AAJ1830" s="1171"/>
      <c r="AAK1830" s="1171"/>
      <c r="AAL1830" s="1171"/>
      <c r="AAM1830" s="1171"/>
      <c r="AAN1830" s="1171"/>
      <c r="AAO1830" s="1171"/>
      <c r="AAP1830" s="1171"/>
      <c r="AAQ1830" s="1171"/>
      <c r="AAR1830" s="1171"/>
      <c r="AAS1830" s="1171"/>
      <c r="AAT1830" s="1171"/>
      <c r="AAU1830" s="1171"/>
      <c r="AAV1830" s="1171"/>
      <c r="AAW1830" s="1171"/>
      <c r="AAX1830" s="1171"/>
      <c r="AAY1830" s="1171"/>
      <c r="AAZ1830" s="1171"/>
      <c r="ABA1830" s="1171"/>
      <c r="ABB1830" s="1171"/>
      <c r="ABC1830" s="1171"/>
      <c r="ABD1830" s="1171"/>
      <c r="ABE1830" s="1171"/>
      <c r="ABF1830" s="1171"/>
      <c r="ABG1830" s="1171"/>
      <c r="ABH1830" s="1171"/>
      <c r="ABI1830" s="1171"/>
      <c r="ABJ1830" s="1171"/>
      <c r="ABK1830" s="1171"/>
      <c r="ABL1830" s="1171"/>
      <c r="ABM1830" s="1171"/>
      <c r="ABN1830" s="1171"/>
      <c r="ABO1830" s="1171"/>
      <c r="ABP1830" s="1171"/>
      <c r="ABQ1830" s="1171"/>
      <c r="ABR1830" s="1171"/>
      <c r="ABS1830" s="1171"/>
      <c r="ABT1830" s="1171"/>
      <c r="ABU1830" s="1171"/>
      <c r="ABV1830" s="1171"/>
      <c r="ABW1830" s="1171"/>
      <c r="ABX1830" s="1171"/>
      <c r="ABY1830" s="1171"/>
      <c r="ABZ1830" s="1171"/>
      <c r="ACA1830" s="1171"/>
      <c r="ACB1830" s="1171"/>
      <c r="ACC1830" s="1171"/>
      <c r="ACD1830" s="1171"/>
      <c r="ACE1830" s="1171"/>
      <c r="ACF1830" s="1171"/>
      <c r="ACG1830" s="1171"/>
      <c r="ACH1830" s="1171"/>
      <c r="ACI1830" s="1171"/>
      <c r="ACJ1830" s="1171"/>
      <c r="ACK1830" s="1171"/>
      <c r="ACL1830" s="1171"/>
      <c r="ACM1830" s="1171"/>
      <c r="ACN1830" s="1171"/>
      <c r="ACO1830" s="1171"/>
      <c r="ACP1830" s="1171"/>
      <c r="ACQ1830" s="1171"/>
      <c r="ACR1830" s="1171"/>
      <c r="ACS1830" s="1171"/>
      <c r="ACT1830" s="1171"/>
      <c r="ACU1830" s="1171"/>
      <c r="ACV1830" s="1171"/>
      <c r="ACW1830" s="1171"/>
      <c r="ACX1830" s="1171"/>
      <c r="ACY1830" s="1171"/>
      <c r="ACZ1830" s="1171"/>
      <c r="ADA1830" s="1171"/>
      <c r="ADB1830" s="1171"/>
      <c r="ADC1830" s="1171"/>
      <c r="ADD1830" s="1171"/>
      <c r="ADE1830" s="1171"/>
      <c r="ADF1830" s="1171"/>
      <c r="ADG1830" s="1171"/>
      <c r="ADH1830" s="1171"/>
      <c r="ADI1830" s="1171"/>
      <c r="ADJ1830" s="1171"/>
      <c r="ADK1830" s="1171"/>
      <c r="ADL1830" s="1171"/>
      <c r="ADM1830" s="1171"/>
      <c r="ADN1830" s="1171"/>
      <c r="ADO1830" s="1171"/>
      <c r="ADP1830" s="1171"/>
      <c r="ADQ1830" s="1171"/>
      <c r="ADR1830" s="1171"/>
      <c r="ADS1830" s="1171"/>
      <c r="ADT1830" s="1171"/>
      <c r="ADU1830" s="1171"/>
      <c r="ADV1830" s="1171"/>
      <c r="ADW1830" s="1171"/>
      <c r="ADX1830" s="1171"/>
      <c r="ADY1830" s="1171"/>
      <c r="ADZ1830" s="1171"/>
      <c r="AEA1830" s="1171"/>
      <c r="AEB1830" s="1171"/>
      <c r="AEC1830" s="1171"/>
      <c r="AED1830" s="1171"/>
      <c r="AEE1830" s="1171"/>
      <c r="AEF1830" s="1171"/>
      <c r="AEG1830" s="1171"/>
      <c r="AEH1830" s="1171"/>
      <c r="AEI1830" s="1171"/>
      <c r="AEJ1830" s="1171"/>
      <c r="AEK1830" s="1171"/>
      <c r="AEL1830" s="1171"/>
      <c r="AEM1830" s="1171"/>
      <c r="AEN1830" s="1171"/>
      <c r="AEO1830" s="1171"/>
      <c r="AEP1830" s="1171"/>
    </row>
    <row r="1831" spans="1:822" s="1182" customFormat="1" x14ac:dyDescent="0.25">
      <c r="A1831" s="1171"/>
      <c r="P1831" s="1171"/>
      <c r="Q1831" s="1171"/>
      <c r="R1831" s="1171"/>
      <c r="S1831" s="1171"/>
      <c r="T1831" s="1171"/>
      <c r="U1831" s="1171"/>
      <c r="V1831" s="1171"/>
      <c r="W1831" s="1171"/>
      <c r="X1831" s="1171"/>
      <c r="Y1831" s="1171"/>
      <c r="Z1831" s="1171"/>
      <c r="AA1831" s="1171"/>
      <c r="AB1831" s="1171"/>
      <c r="AC1831" s="1171"/>
      <c r="AD1831" s="1171"/>
      <c r="AE1831" s="1171"/>
      <c r="AF1831" s="1171"/>
      <c r="AG1831" s="1171"/>
      <c r="AH1831" s="1171"/>
      <c r="AI1831" s="1171"/>
      <c r="AJ1831" s="1171"/>
      <c r="AK1831" s="1171"/>
      <c r="AL1831" s="1171"/>
      <c r="AM1831" s="1171"/>
      <c r="AN1831" s="1171"/>
      <c r="AO1831" s="1171"/>
      <c r="AP1831" s="1171"/>
      <c r="AQ1831" s="1171"/>
      <c r="AR1831" s="1171"/>
      <c r="AS1831" s="1171"/>
      <c r="AT1831" s="1171"/>
      <c r="AU1831" s="1171"/>
      <c r="AV1831" s="1171"/>
      <c r="AW1831" s="1171"/>
      <c r="AX1831" s="1171"/>
      <c r="AY1831" s="1171"/>
      <c r="AZ1831" s="1171"/>
      <c r="BA1831" s="1171"/>
      <c r="BB1831" s="1171"/>
      <c r="BC1831" s="1171"/>
      <c r="BD1831" s="1171"/>
      <c r="BE1831" s="1171"/>
      <c r="BF1831" s="1171"/>
      <c r="BG1831" s="1171"/>
      <c r="BH1831" s="1171"/>
      <c r="BI1831" s="1171"/>
      <c r="BJ1831" s="1171"/>
      <c r="BK1831" s="1171"/>
      <c r="BL1831" s="1171"/>
      <c r="BM1831" s="1171"/>
      <c r="BN1831" s="1171"/>
      <c r="BO1831" s="1171"/>
      <c r="BP1831" s="1171"/>
      <c r="BQ1831" s="1171"/>
      <c r="BR1831" s="1171"/>
      <c r="BS1831" s="1171"/>
      <c r="BT1831" s="1171"/>
      <c r="BU1831" s="1171"/>
      <c r="BV1831" s="1171"/>
      <c r="BW1831" s="1171"/>
      <c r="BX1831" s="1171"/>
      <c r="BY1831" s="1171"/>
      <c r="BZ1831" s="1171"/>
      <c r="CA1831" s="1171"/>
      <c r="CB1831" s="1171"/>
      <c r="CC1831" s="1171"/>
      <c r="CD1831" s="1171"/>
      <c r="CE1831" s="1171"/>
      <c r="CF1831" s="1171"/>
      <c r="CG1831" s="1171"/>
      <c r="CH1831" s="1171"/>
      <c r="CI1831" s="1171"/>
      <c r="CJ1831" s="1171"/>
      <c r="CK1831" s="1171"/>
      <c r="CL1831" s="1171"/>
      <c r="CM1831" s="1171"/>
      <c r="CN1831" s="1171"/>
      <c r="CO1831" s="1171"/>
      <c r="CP1831" s="1171"/>
      <c r="CQ1831" s="1171"/>
      <c r="CR1831" s="1171"/>
      <c r="CS1831" s="1171"/>
      <c r="CT1831" s="1171"/>
      <c r="CU1831" s="1171"/>
      <c r="CV1831" s="1171"/>
      <c r="CW1831" s="1171"/>
      <c r="CX1831" s="1171"/>
      <c r="CY1831" s="1171"/>
      <c r="CZ1831" s="1171"/>
      <c r="DA1831" s="1171"/>
      <c r="DB1831" s="1171"/>
      <c r="DC1831" s="1171"/>
      <c r="DD1831" s="1171"/>
      <c r="DE1831" s="1171"/>
      <c r="DF1831" s="1171"/>
      <c r="DG1831" s="1171"/>
      <c r="DH1831" s="1171"/>
      <c r="DI1831" s="1171"/>
      <c r="DJ1831" s="1171"/>
      <c r="DK1831" s="1171"/>
      <c r="DL1831" s="1171"/>
      <c r="DM1831" s="1171"/>
      <c r="DN1831" s="1171"/>
      <c r="DO1831" s="1171"/>
      <c r="DP1831" s="1171"/>
      <c r="DQ1831" s="1171"/>
      <c r="DR1831" s="1171"/>
      <c r="DS1831" s="1171"/>
      <c r="DT1831" s="1171"/>
      <c r="DU1831" s="1171"/>
      <c r="DV1831" s="1171"/>
      <c r="DW1831" s="1171"/>
      <c r="DX1831" s="1171"/>
      <c r="DY1831" s="1171"/>
      <c r="DZ1831" s="1171"/>
      <c r="EA1831" s="1171"/>
      <c r="EB1831" s="1171"/>
      <c r="EC1831" s="1171"/>
      <c r="ED1831" s="1171"/>
      <c r="EE1831" s="1171"/>
      <c r="EF1831" s="1171"/>
      <c r="EG1831" s="1171"/>
      <c r="EH1831" s="1171"/>
      <c r="EI1831" s="1171"/>
      <c r="EJ1831" s="1171"/>
      <c r="EK1831" s="1171"/>
      <c r="EL1831" s="1171"/>
      <c r="EM1831" s="1171"/>
      <c r="EN1831" s="1171"/>
      <c r="EO1831" s="1171"/>
      <c r="EP1831" s="1171"/>
      <c r="EQ1831" s="1171"/>
      <c r="ER1831" s="1171"/>
      <c r="ES1831" s="1171"/>
      <c r="ET1831" s="1171"/>
      <c r="EU1831" s="1171"/>
      <c r="EV1831" s="1171"/>
      <c r="EW1831" s="1171"/>
      <c r="EX1831" s="1171"/>
      <c r="EY1831" s="1171"/>
      <c r="EZ1831" s="1171"/>
      <c r="FA1831" s="1171"/>
      <c r="FB1831" s="1171"/>
      <c r="FC1831" s="1171"/>
      <c r="FD1831" s="1171"/>
      <c r="FE1831" s="1171"/>
      <c r="FF1831" s="1171"/>
      <c r="FG1831" s="1171"/>
      <c r="FH1831" s="1171"/>
      <c r="FI1831" s="1171"/>
      <c r="FJ1831" s="1171"/>
      <c r="FK1831" s="1171"/>
      <c r="FL1831" s="1171"/>
      <c r="FM1831" s="1171"/>
      <c r="FN1831" s="1171"/>
      <c r="FO1831" s="1171"/>
      <c r="FP1831" s="1171"/>
      <c r="FQ1831" s="1171"/>
      <c r="FR1831" s="1171"/>
      <c r="FS1831" s="1171"/>
      <c r="FT1831" s="1171"/>
      <c r="FU1831" s="1171"/>
      <c r="FV1831" s="1171"/>
      <c r="FW1831" s="1171"/>
      <c r="FX1831" s="1171"/>
      <c r="FY1831" s="1171"/>
      <c r="FZ1831" s="1171"/>
      <c r="GA1831" s="1171"/>
      <c r="GB1831" s="1171"/>
      <c r="GC1831" s="1171"/>
      <c r="GD1831" s="1171"/>
      <c r="GE1831" s="1171"/>
      <c r="GF1831" s="1171"/>
      <c r="GG1831" s="1171"/>
      <c r="GH1831" s="1171"/>
      <c r="GI1831" s="1171"/>
      <c r="GJ1831" s="1171"/>
      <c r="GK1831" s="1171"/>
      <c r="GL1831" s="1171"/>
      <c r="GM1831" s="1171"/>
      <c r="GN1831" s="1171"/>
      <c r="GO1831" s="1171"/>
      <c r="GP1831" s="1171"/>
      <c r="GQ1831" s="1171"/>
      <c r="GR1831" s="1171"/>
      <c r="GS1831" s="1171"/>
      <c r="GT1831" s="1171"/>
      <c r="GU1831" s="1171"/>
      <c r="GV1831" s="1171"/>
      <c r="GW1831" s="1171"/>
      <c r="GX1831" s="1171"/>
      <c r="GY1831" s="1171"/>
      <c r="GZ1831" s="1171"/>
      <c r="HA1831" s="1171"/>
      <c r="HB1831" s="1171"/>
      <c r="HC1831" s="1171"/>
      <c r="HD1831" s="1171"/>
      <c r="HE1831" s="1171"/>
      <c r="HF1831" s="1171"/>
      <c r="HG1831" s="1171"/>
      <c r="HH1831" s="1171"/>
      <c r="HI1831" s="1171"/>
      <c r="HJ1831" s="1171"/>
      <c r="HK1831" s="1171"/>
      <c r="HL1831" s="1171"/>
      <c r="HM1831" s="1171"/>
      <c r="HN1831" s="1171"/>
      <c r="HO1831" s="1171"/>
      <c r="HP1831" s="1171"/>
      <c r="HQ1831" s="1171"/>
      <c r="HR1831" s="1171"/>
      <c r="HS1831" s="1171"/>
      <c r="HT1831" s="1171"/>
      <c r="HU1831" s="1171"/>
      <c r="HV1831" s="1171"/>
      <c r="HW1831" s="1171"/>
      <c r="HX1831" s="1171"/>
      <c r="HY1831" s="1171"/>
      <c r="HZ1831" s="1171"/>
      <c r="IA1831" s="1171"/>
      <c r="IB1831" s="1171"/>
      <c r="IC1831" s="1171"/>
      <c r="ID1831" s="1171"/>
      <c r="IE1831" s="1171"/>
      <c r="IF1831" s="1171"/>
      <c r="IG1831" s="1171"/>
      <c r="IH1831" s="1171"/>
      <c r="II1831" s="1171"/>
      <c r="IJ1831" s="1171"/>
      <c r="IK1831" s="1171"/>
      <c r="IL1831" s="1171"/>
      <c r="IM1831" s="1171"/>
      <c r="IN1831" s="1171"/>
      <c r="IO1831" s="1171"/>
      <c r="IP1831" s="1171"/>
      <c r="IQ1831" s="1171"/>
      <c r="IR1831" s="1171"/>
      <c r="IS1831" s="1171"/>
      <c r="IT1831" s="1171"/>
      <c r="IU1831" s="1171"/>
      <c r="IV1831" s="1171"/>
      <c r="IW1831" s="1171"/>
      <c r="IX1831" s="1171"/>
      <c r="IY1831" s="1171"/>
      <c r="IZ1831" s="1171"/>
      <c r="JA1831" s="1171"/>
      <c r="JB1831" s="1171"/>
      <c r="JC1831" s="1171"/>
      <c r="JD1831" s="1171"/>
      <c r="JE1831" s="1171"/>
      <c r="JF1831" s="1171"/>
      <c r="JG1831" s="1171"/>
      <c r="JH1831" s="1171"/>
      <c r="JI1831" s="1171"/>
      <c r="JJ1831" s="1171"/>
      <c r="JK1831" s="1171"/>
      <c r="JL1831" s="1171"/>
      <c r="JM1831" s="1171"/>
      <c r="JN1831" s="1171"/>
      <c r="JO1831" s="1171"/>
      <c r="JP1831" s="1171"/>
      <c r="JQ1831" s="1171"/>
      <c r="JR1831" s="1171"/>
      <c r="JS1831" s="1171"/>
      <c r="JT1831" s="1171"/>
      <c r="JU1831" s="1171"/>
      <c r="JV1831" s="1171"/>
      <c r="JW1831" s="1171"/>
      <c r="JX1831" s="1171"/>
      <c r="JY1831" s="1171"/>
      <c r="JZ1831" s="1171"/>
      <c r="KA1831" s="1171"/>
      <c r="KB1831" s="1171"/>
      <c r="KC1831" s="1171"/>
      <c r="KD1831" s="1171"/>
      <c r="KE1831" s="1171"/>
      <c r="KF1831" s="1171"/>
      <c r="KG1831" s="1171"/>
      <c r="KH1831" s="1171"/>
      <c r="KI1831" s="1171"/>
      <c r="KJ1831" s="1171"/>
      <c r="KK1831" s="1171"/>
      <c r="KL1831" s="1171"/>
      <c r="KM1831" s="1171"/>
      <c r="KN1831" s="1171"/>
      <c r="KO1831" s="1171"/>
      <c r="KP1831" s="1171"/>
      <c r="KQ1831" s="1171"/>
      <c r="KR1831" s="1171"/>
      <c r="KS1831" s="1171"/>
      <c r="KT1831" s="1171"/>
      <c r="KU1831" s="1171"/>
      <c r="KV1831" s="1171"/>
      <c r="KW1831" s="1171"/>
      <c r="KX1831" s="1171"/>
      <c r="KY1831" s="1171"/>
      <c r="KZ1831" s="1171"/>
      <c r="LA1831" s="1171"/>
      <c r="LB1831" s="1171"/>
      <c r="LC1831" s="1171"/>
      <c r="LD1831" s="1171"/>
      <c r="LE1831" s="1171"/>
      <c r="LF1831" s="1171"/>
      <c r="LG1831" s="1171"/>
      <c r="LH1831" s="1171"/>
      <c r="LI1831" s="1171"/>
      <c r="LJ1831" s="1171"/>
      <c r="LK1831" s="1171"/>
      <c r="LL1831" s="1171"/>
      <c r="LM1831" s="1171"/>
      <c r="LN1831" s="1171"/>
      <c r="LO1831" s="1171"/>
      <c r="LP1831" s="1171"/>
      <c r="LQ1831" s="1171"/>
      <c r="LR1831" s="1171"/>
      <c r="LS1831" s="1171"/>
      <c r="LT1831" s="1171"/>
      <c r="LU1831" s="1171"/>
      <c r="LV1831" s="1171"/>
      <c r="LW1831" s="1171"/>
      <c r="LX1831" s="1171"/>
      <c r="LY1831" s="1171"/>
      <c r="LZ1831" s="1171"/>
      <c r="MA1831" s="1171"/>
      <c r="MB1831" s="1171"/>
      <c r="MC1831" s="1171"/>
      <c r="MD1831" s="1171"/>
      <c r="ME1831" s="1171"/>
      <c r="MF1831" s="1171"/>
      <c r="MG1831" s="1171"/>
      <c r="MH1831" s="1171"/>
      <c r="MI1831" s="1171"/>
      <c r="MJ1831" s="1171"/>
      <c r="MK1831" s="1171"/>
      <c r="ML1831" s="1171"/>
      <c r="MM1831" s="1171"/>
      <c r="MN1831" s="1171"/>
      <c r="MO1831" s="1171"/>
      <c r="MP1831" s="1171"/>
      <c r="MQ1831" s="1171"/>
      <c r="MR1831" s="1171"/>
      <c r="MS1831" s="1171"/>
      <c r="MT1831" s="1171"/>
      <c r="MU1831" s="1171"/>
      <c r="MV1831" s="1171"/>
      <c r="MW1831" s="1171"/>
      <c r="MX1831" s="1171"/>
      <c r="MY1831" s="1171"/>
      <c r="MZ1831" s="1171"/>
      <c r="NA1831" s="1171"/>
      <c r="NB1831" s="1171"/>
      <c r="NC1831" s="1171"/>
      <c r="ND1831" s="1171"/>
      <c r="NE1831" s="1171"/>
      <c r="NF1831" s="1171"/>
      <c r="NG1831" s="1171"/>
      <c r="NH1831" s="1171"/>
      <c r="NI1831" s="1171"/>
      <c r="NJ1831" s="1171"/>
      <c r="NK1831" s="1171"/>
      <c r="NL1831" s="1171"/>
      <c r="NM1831" s="1171"/>
      <c r="NN1831" s="1171"/>
      <c r="NO1831" s="1171"/>
      <c r="NP1831" s="1171"/>
      <c r="NQ1831" s="1171"/>
      <c r="NR1831" s="1171"/>
      <c r="NS1831" s="1171"/>
      <c r="NT1831" s="1171"/>
      <c r="NU1831" s="1171"/>
      <c r="NV1831" s="1171"/>
      <c r="NW1831" s="1171"/>
      <c r="NX1831" s="1171"/>
      <c r="NY1831" s="1171"/>
      <c r="NZ1831" s="1171"/>
      <c r="OA1831" s="1171"/>
      <c r="OB1831" s="1171"/>
      <c r="OC1831" s="1171"/>
      <c r="OD1831" s="1171"/>
      <c r="OE1831" s="1171"/>
      <c r="OF1831" s="1171"/>
      <c r="OG1831" s="1171"/>
      <c r="OH1831" s="1171"/>
      <c r="OI1831" s="1171"/>
      <c r="OJ1831" s="1171"/>
      <c r="OK1831" s="1171"/>
      <c r="OL1831" s="1171"/>
      <c r="OM1831" s="1171"/>
      <c r="ON1831" s="1171"/>
      <c r="OO1831" s="1171"/>
      <c r="OP1831" s="1171"/>
      <c r="OQ1831" s="1171"/>
      <c r="OR1831" s="1171"/>
      <c r="OS1831" s="1171"/>
      <c r="OT1831" s="1171"/>
      <c r="OU1831" s="1171"/>
      <c r="OV1831" s="1171"/>
      <c r="OW1831" s="1171"/>
      <c r="OX1831" s="1171"/>
      <c r="OY1831" s="1171"/>
      <c r="OZ1831" s="1171"/>
      <c r="PA1831" s="1171"/>
      <c r="PB1831" s="1171"/>
      <c r="PC1831" s="1171"/>
      <c r="PD1831" s="1171"/>
      <c r="PE1831" s="1171"/>
      <c r="PF1831" s="1171"/>
      <c r="PG1831" s="1171"/>
      <c r="PH1831" s="1171"/>
      <c r="PI1831" s="1171"/>
      <c r="PJ1831" s="1171"/>
      <c r="PK1831" s="1171"/>
      <c r="PL1831" s="1171"/>
      <c r="PM1831" s="1171"/>
      <c r="PN1831" s="1171"/>
      <c r="PO1831" s="1171"/>
      <c r="PP1831" s="1171"/>
      <c r="PQ1831" s="1171"/>
      <c r="PR1831" s="1171"/>
      <c r="PS1831" s="1171"/>
      <c r="PT1831" s="1171"/>
      <c r="PU1831" s="1171"/>
      <c r="PV1831" s="1171"/>
      <c r="PW1831" s="1171"/>
      <c r="PX1831" s="1171"/>
      <c r="PY1831" s="1171"/>
      <c r="PZ1831" s="1171"/>
      <c r="QA1831" s="1171"/>
      <c r="QB1831" s="1171"/>
      <c r="QC1831" s="1171"/>
      <c r="QD1831" s="1171"/>
      <c r="QE1831" s="1171"/>
      <c r="QF1831" s="1171"/>
      <c r="QG1831" s="1171"/>
      <c r="QH1831" s="1171"/>
      <c r="QI1831" s="1171"/>
      <c r="QJ1831" s="1171"/>
      <c r="QK1831" s="1171"/>
      <c r="QL1831" s="1171"/>
      <c r="QM1831" s="1171"/>
      <c r="QN1831" s="1171"/>
      <c r="QO1831" s="1171"/>
      <c r="QP1831" s="1171"/>
      <c r="QQ1831" s="1171"/>
      <c r="QR1831" s="1171"/>
      <c r="QS1831" s="1171"/>
      <c r="QT1831" s="1171"/>
      <c r="QU1831" s="1171"/>
      <c r="QV1831" s="1171"/>
      <c r="QW1831" s="1171"/>
      <c r="QX1831" s="1171"/>
      <c r="QY1831" s="1171"/>
      <c r="QZ1831" s="1171"/>
      <c r="RA1831" s="1171"/>
      <c r="RB1831" s="1171"/>
      <c r="RC1831" s="1171"/>
      <c r="RD1831" s="1171"/>
      <c r="RE1831" s="1171"/>
      <c r="RF1831" s="1171"/>
      <c r="RG1831" s="1171"/>
      <c r="RH1831" s="1171"/>
      <c r="RI1831" s="1171"/>
      <c r="RJ1831" s="1171"/>
      <c r="RK1831" s="1171"/>
      <c r="RL1831" s="1171"/>
      <c r="RM1831" s="1171"/>
      <c r="RN1831" s="1171"/>
      <c r="RO1831" s="1171"/>
      <c r="RP1831" s="1171"/>
      <c r="RQ1831" s="1171"/>
      <c r="RR1831" s="1171"/>
      <c r="RS1831" s="1171"/>
      <c r="RT1831" s="1171"/>
      <c r="RU1831" s="1171"/>
      <c r="RV1831" s="1171"/>
      <c r="RW1831" s="1171"/>
      <c r="RX1831" s="1171"/>
      <c r="RY1831" s="1171"/>
      <c r="RZ1831" s="1171"/>
      <c r="SA1831" s="1171"/>
      <c r="SB1831" s="1171"/>
      <c r="SC1831" s="1171"/>
      <c r="SD1831" s="1171"/>
      <c r="SE1831" s="1171"/>
      <c r="SF1831" s="1171"/>
      <c r="SG1831" s="1171"/>
      <c r="SH1831" s="1171"/>
      <c r="SI1831" s="1171"/>
      <c r="SJ1831" s="1171"/>
      <c r="SK1831" s="1171"/>
      <c r="SL1831" s="1171"/>
      <c r="SM1831" s="1171"/>
      <c r="SN1831" s="1171"/>
      <c r="SO1831" s="1171"/>
      <c r="SP1831" s="1171"/>
      <c r="SQ1831" s="1171"/>
      <c r="SR1831" s="1171"/>
      <c r="SS1831" s="1171"/>
      <c r="ST1831" s="1171"/>
      <c r="SU1831" s="1171"/>
      <c r="SV1831" s="1171"/>
      <c r="SW1831" s="1171"/>
      <c r="SX1831" s="1171"/>
      <c r="SY1831" s="1171"/>
      <c r="SZ1831" s="1171"/>
      <c r="TA1831" s="1171"/>
      <c r="TB1831" s="1171"/>
      <c r="TC1831" s="1171"/>
      <c r="TD1831" s="1171"/>
      <c r="TE1831" s="1171"/>
      <c r="TF1831" s="1171"/>
      <c r="TG1831" s="1171"/>
      <c r="TH1831" s="1171"/>
      <c r="TI1831" s="1171"/>
      <c r="TJ1831" s="1171"/>
      <c r="TK1831" s="1171"/>
      <c r="TL1831" s="1171"/>
      <c r="TM1831" s="1171"/>
      <c r="TN1831" s="1171"/>
      <c r="TO1831" s="1171"/>
      <c r="TP1831" s="1171"/>
      <c r="TQ1831" s="1171"/>
      <c r="TR1831" s="1171"/>
      <c r="TS1831" s="1171"/>
      <c r="TT1831" s="1171"/>
      <c r="TU1831" s="1171"/>
      <c r="TV1831" s="1171"/>
      <c r="TW1831" s="1171"/>
      <c r="TX1831" s="1171"/>
      <c r="TY1831" s="1171"/>
      <c r="TZ1831" s="1171"/>
      <c r="UA1831" s="1171"/>
      <c r="UB1831" s="1171"/>
      <c r="UC1831" s="1171"/>
      <c r="UD1831" s="1171"/>
      <c r="UE1831" s="1171"/>
      <c r="UF1831" s="1171"/>
      <c r="UG1831" s="1171"/>
      <c r="UH1831" s="1171"/>
      <c r="UI1831" s="1171"/>
      <c r="UJ1831" s="1171"/>
      <c r="UK1831" s="1171"/>
      <c r="UL1831" s="1171"/>
      <c r="UM1831" s="1171"/>
      <c r="UN1831" s="1171"/>
      <c r="UO1831" s="1171"/>
      <c r="UP1831" s="1171"/>
      <c r="UQ1831" s="1171"/>
      <c r="UR1831" s="1171"/>
      <c r="US1831" s="1171"/>
      <c r="UT1831" s="1171"/>
      <c r="UU1831" s="1171"/>
      <c r="UV1831" s="1171"/>
      <c r="UW1831" s="1171"/>
      <c r="UX1831" s="1171"/>
      <c r="UY1831" s="1171"/>
      <c r="UZ1831" s="1171"/>
      <c r="VA1831" s="1171"/>
      <c r="VB1831" s="1171"/>
      <c r="VC1831" s="1171"/>
      <c r="VD1831" s="1171"/>
      <c r="VE1831" s="1171"/>
      <c r="VF1831" s="1171"/>
      <c r="VG1831" s="1171"/>
      <c r="VH1831" s="1171"/>
      <c r="VI1831" s="1171"/>
      <c r="VJ1831" s="1171"/>
      <c r="VK1831" s="1171"/>
      <c r="VL1831" s="1171"/>
      <c r="VM1831" s="1171"/>
      <c r="VN1831" s="1171"/>
      <c r="VO1831" s="1171"/>
      <c r="VP1831" s="1171"/>
      <c r="VQ1831" s="1171"/>
      <c r="VR1831" s="1171"/>
      <c r="VS1831" s="1171"/>
      <c r="VT1831" s="1171"/>
      <c r="VU1831" s="1171"/>
      <c r="VV1831" s="1171"/>
      <c r="VW1831" s="1171"/>
      <c r="VX1831" s="1171"/>
      <c r="VY1831" s="1171"/>
      <c r="VZ1831" s="1171"/>
      <c r="WA1831" s="1171"/>
      <c r="WB1831" s="1171"/>
      <c r="WC1831" s="1171"/>
      <c r="WD1831" s="1171"/>
      <c r="WE1831" s="1171"/>
      <c r="WF1831" s="1171"/>
      <c r="WG1831" s="1171"/>
      <c r="WH1831" s="1171"/>
      <c r="WI1831" s="1171"/>
      <c r="WJ1831" s="1171"/>
      <c r="WK1831" s="1171"/>
      <c r="WL1831" s="1171"/>
      <c r="WM1831" s="1171"/>
      <c r="WN1831" s="1171"/>
      <c r="WO1831" s="1171"/>
      <c r="WP1831" s="1171"/>
      <c r="WQ1831" s="1171"/>
      <c r="WR1831" s="1171"/>
      <c r="WS1831" s="1171"/>
      <c r="WT1831" s="1171"/>
      <c r="WU1831" s="1171"/>
      <c r="WV1831" s="1171"/>
      <c r="WW1831" s="1171"/>
      <c r="WX1831" s="1171"/>
      <c r="WY1831" s="1171"/>
      <c r="WZ1831" s="1171"/>
      <c r="XA1831" s="1171"/>
      <c r="XB1831" s="1171"/>
      <c r="XC1831" s="1171"/>
      <c r="XD1831" s="1171"/>
      <c r="XE1831" s="1171"/>
      <c r="XF1831" s="1171"/>
      <c r="XG1831" s="1171"/>
      <c r="XH1831" s="1171"/>
      <c r="XI1831" s="1171"/>
      <c r="XJ1831" s="1171"/>
      <c r="XK1831" s="1171"/>
      <c r="XL1831" s="1171"/>
      <c r="XM1831" s="1171"/>
      <c r="XN1831" s="1171"/>
      <c r="XO1831" s="1171"/>
      <c r="XP1831" s="1171"/>
      <c r="XQ1831" s="1171"/>
      <c r="XR1831" s="1171"/>
      <c r="XS1831" s="1171"/>
      <c r="XT1831" s="1171"/>
      <c r="XU1831" s="1171"/>
      <c r="XV1831" s="1171"/>
      <c r="XW1831" s="1171"/>
      <c r="XX1831" s="1171"/>
      <c r="XY1831" s="1171"/>
      <c r="XZ1831" s="1171"/>
      <c r="YA1831" s="1171"/>
      <c r="YB1831" s="1171"/>
      <c r="YC1831" s="1171"/>
      <c r="YD1831" s="1171"/>
      <c r="YE1831" s="1171"/>
      <c r="YF1831" s="1171"/>
      <c r="YG1831" s="1171"/>
      <c r="YH1831" s="1171"/>
      <c r="YI1831" s="1171"/>
      <c r="YJ1831" s="1171"/>
      <c r="YK1831" s="1171"/>
      <c r="YL1831" s="1171"/>
      <c r="YM1831" s="1171"/>
      <c r="YN1831" s="1171"/>
      <c r="YO1831" s="1171"/>
      <c r="YP1831" s="1171"/>
      <c r="YQ1831" s="1171"/>
      <c r="YR1831" s="1171"/>
      <c r="YS1831" s="1171"/>
      <c r="YT1831" s="1171"/>
      <c r="YU1831" s="1171"/>
      <c r="YV1831" s="1171"/>
      <c r="YW1831" s="1171"/>
      <c r="YX1831" s="1171"/>
      <c r="YY1831" s="1171"/>
      <c r="YZ1831" s="1171"/>
      <c r="ZA1831" s="1171"/>
      <c r="ZB1831" s="1171"/>
      <c r="ZC1831" s="1171"/>
      <c r="ZD1831" s="1171"/>
      <c r="ZE1831" s="1171"/>
      <c r="ZF1831" s="1171"/>
      <c r="ZG1831" s="1171"/>
      <c r="ZH1831" s="1171"/>
      <c r="ZI1831" s="1171"/>
      <c r="ZJ1831" s="1171"/>
      <c r="ZK1831" s="1171"/>
      <c r="ZL1831" s="1171"/>
      <c r="ZM1831" s="1171"/>
      <c r="ZN1831" s="1171"/>
      <c r="ZO1831" s="1171"/>
      <c r="ZP1831" s="1171"/>
      <c r="ZQ1831" s="1171"/>
      <c r="ZR1831" s="1171"/>
      <c r="ZS1831" s="1171"/>
      <c r="ZT1831" s="1171"/>
      <c r="ZU1831" s="1171"/>
      <c r="ZV1831" s="1171"/>
      <c r="ZW1831" s="1171"/>
      <c r="ZX1831" s="1171"/>
      <c r="ZY1831" s="1171"/>
      <c r="ZZ1831" s="1171"/>
      <c r="AAA1831" s="1171"/>
      <c r="AAB1831" s="1171"/>
      <c r="AAC1831" s="1171"/>
      <c r="AAD1831" s="1171"/>
      <c r="AAE1831" s="1171"/>
      <c r="AAF1831" s="1171"/>
      <c r="AAG1831" s="1171"/>
      <c r="AAH1831" s="1171"/>
      <c r="AAI1831" s="1171"/>
      <c r="AAJ1831" s="1171"/>
      <c r="AAK1831" s="1171"/>
      <c r="AAL1831" s="1171"/>
      <c r="AAM1831" s="1171"/>
      <c r="AAN1831" s="1171"/>
      <c r="AAO1831" s="1171"/>
      <c r="AAP1831" s="1171"/>
      <c r="AAQ1831" s="1171"/>
      <c r="AAR1831" s="1171"/>
      <c r="AAS1831" s="1171"/>
      <c r="AAT1831" s="1171"/>
      <c r="AAU1831" s="1171"/>
      <c r="AAV1831" s="1171"/>
      <c r="AAW1831" s="1171"/>
      <c r="AAX1831" s="1171"/>
      <c r="AAY1831" s="1171"/>
      <c r="AAZ1831" s="1171"/>
      <c r="ABA1831" s="1171"/>
      <c r="ABB1831" s="1171"/>
      <c r="ABC1831" s="1171"/>
      <c r="ABD1831" s="1171"/>
      <c r="ABE1831" s="1171"/>
      <c r="ABF1831" s="1171"/>
      <c r="ABG1831" s="1171"/>
      <c r="ABH1831" s="1171"/>
      <c r="ABI1831" s="1171"/>
      <c r="ABJ1831" s="1171"/>
      <c r="ABK1831" s="1171"/>
      <c r="ABL1831" s="1171"/>
      <c r="ABM1831" s="1171"/>
      <c r="ABN1831" s="1171"/>
      <c r="ABO1831" s="1171"/>
      <c r="ABP1831" s="1171"/>
      <c r="ABQ1831" s="1171"/>
      <c r="ABR1831" s="1171"/>
      <c r="ABS1831" s="1171"/>
      <c r="ABT1831" s="1171"/>
      <c r="ABU1831" s="1171"/>
      <c r="ABV1831" s="1171"/>
      <c r="ABW1831" s="1171"/>
      <c r="ABX1831" s="1171"/>
      <c r="ABY1831" s="1171"/>
      <c r="ABZ1831" s="1171"/>
      <c r="ACA1831" s="1171"/>
      <c r="ACB1831" s="1171"/>
      <c r="ACC1831" s="1171"/>
      <c r="ACD1831" s="1171"/>
      <c r="ACE1831" s="1171"/>
      <c r="ACF1831" s="1171"/>
      <c r="ACG1831" s="1171"/>
      <c r="ACH1831" s="1171"/>
      <c r="ACI1831" s="1171"/>
      <c r="ACJ1831" s="1171"/>
      <c r="ACK1831" s="1171"/>
      <c r="ACL1831" s="1171"/>
      <c r="ACM1831" s="1171"/>
      <c r="ACN1831" s="1171"/>
      <c r="ACO1831" s="1171"/>
      <c r="ACP1831" s="1171"/>
      <c r="ACQ1831" s="1171"/>
      <c r="ACR1831" s="1171"/>
      <c r="ACS1831" s="1171"/>
      <c r="ACT1831" s="1171"/>
      <c r="ACU1831" s="1171"/>
      <c r="ACV1831" s="1171"/>
      <c r="ACW1831" s="1171"/>
      <c r="ACX1831" s="1171"/>
      <c r="ACY1831" s="1171"/>
      <c r="ACZ1831" s="1171"/>
      <c r="ADA1831" s="1171"/>
      <c r="ADB1831" s="1171"/>
      <c r="ADC1831" s="1171"/>
      <c r="ADD1831" s="1171"/>
      <c r="ADE1831" s="1171"/>
      <c r="ADF1831" s="1171"/>
      <c r="ADG1831" s="1171"/>
      <c r="ADH1831" s="1171"/>
      <c r="ADI1831" s="1171"/>
      <c r="ADJ1831" s="1171"/>
      <c r="ADK1831" s="1171"/>
      <c r="ADL1831" s="1171"/>
      <c r="ADM1831" s="1171"/>
      <c r="ADN1831" s="1171"/>
      <c r="ADO1831" s="1171"/>
      <c r="ADP1831" s="1171"/>
      <c r="ADQ1831" s="1171"/>
      <c r="ADR1831" s="1171"/>
      <c r="ADS1831" s="1171"/>
      <c r="ADT1831" s="1171"/>
      <c r="ADU1831" s="1171"/>
      <c r="ADV1831" s="1171"/>
      <c r="ADW1831" s="1171"/>
      <c r="ADX1831" s="1171"/>
      <c r="ADY1831" s="1171"/>
      <c r="ADZ1831" s="1171"/>
      <c r="AEA1831" s="1171"/>
      <c r="AEB1831" s="1171"/>
      <c r="AEC1831" s="1171"/>
      <c r="AED1831" s="1171"/>
      <c r="AEE1831" s="1171"/>
      <c r="AEF1831" s="1171"/>
      <c r="AEG1831" s="1171"/>
      <c r="AEH1831" s="1171"/>
      <c r="AEI1831" s="1171"/>
      <c r="AEJ1831" s="1171"/>
      <c r="AEK1831" s="1171"/>
      <c r="AEL1831" s="1171"/>
      <c r="AEM1831" s="1171"/>
      <c r="AEN1831" s="1171"/>
      <c r="AEO1831" s="1171"/>
      <c r="AEP1831" s="1171"/>
    </row>
    <row r="1832" spans="1:822" s="1182" customFormat="1" x14ac:dyDescent="0.25">
      <c r="A1832" s="1171"/>
      <c r="P1832" s="1171"/>
      <c r="Q1832" s="1171"/>
      <c r="R1832" s="1171"/>
      <c r="S1832" s="1171"/>
      <c r="T1832" s="1171"/>
      <c r="U1832" s="1171"/>
      <c r="V1832" s="1171"/>
      <c r="W1832" s="1171"/>
      <c r="X1832" s="1171"/>
      <c r="Y1832" s="1171"/>
      <c r="Z1832" s="1171"/>
      <c r="AA1832" s="1171"/>
      <c r="AB1832" s="1171"/>
      <c r="AC1832" s="1171"/>
      <c r="AD1832" s="1171"/>
      <c r="AE1832" s="1171"/>
      <c r="AF1832" s="1171"/>
      <c r="AG1832" s="1171"/>
      <c r="AH1832" s="1171"/>
      <c r="AI1832" s="1171"/>
      <c r="AJ1832" s="1171"/>
      <c r="AK1832" s="1171"/>
      <c r="AL1832" s="1171"/>
      <c r="AM1832" s="1171"/>
      <c r="AN1832" s="1171"/>
      <c r="AO1832" s="1171"/>
      <c r="AP1832" s="1171"/>
      <c r="AQ1832" s="1171"/>
      <c r="AR1832" s="1171"/>
      <c r="AS1832" s="1171"/>
      <c r="AT1832" s="1171"/>
      <c r="AU1832" s="1171"/>
      <c r="AV1832" s="1171"/>
      <c r="AW1832" s="1171"/>
      <c r="AX1832" s="1171"/>
      <c r="AY1832" s="1171"/>
      <c r="AZ1832" s="1171"/>
      <c r="BA1832" s="1171"/>
      <c r="BB1832" s="1171"/>
      <c r="BC1832" s="1171"/>
      <c r="BD1832" s="1171"/>
      <c r="BE1832" s="1171"/>
      <c r="BF1832" s="1171"/>
      <c r="BG1832" s="1171"/>
      <c r="BH1832" s="1171"/>
      <c r="BI1832" s="1171"/>
      <c r="BJ1832" s="1171"/>
      <c r="BK1832" s="1171"/>
      <c r="BL1832" s="1171"/>
      <c r="BM1832" s="1171"/>
      <c r="BN1832" s="1171"/>
      <c r="BO1832" s="1171"/>
      <c r="BP1832" s="1171"/>
      <c r="BQ1832" s="1171"/>
      <c r="BR1832" s="1171"/>
      <c r="BS1832" s="1171"/>
      <c r="BT1832" s="1171"/>
      <c r="BU1832" s="1171"/>
      <c r="BV1832" s="1171"/>
      <c r="BW1832" s="1171"/>
      <c r="BX1832" s="1171"/>
      <c r="BY1832" s="1171"/>
      <c r="BZ1832" s="1171"/>
      <c r="CA1832" s="1171"/>
      <c r="CB1832" s="1171"/>
      <c r="CC1832" s="1171"/>
      <c r="CD1832" s="1171"/>
      <c r="CE1832" s="1171"/>
      <c r="CF1832" s="1171"/>
      <c r="CG1832" s="1171"/>
      <c r="CH1832" s="1171"/>
      <c r="CI1832" s="1171"/>
      <c r="CJ1832" s="1171"/>
      <c r="CK1832" s="1171"/>
      <c r="CL1832" s="1171"/>
      <c r="CM1832" s="1171"/>
      <c r="CN1832" s="1171"/>
      <c r="CO1832" s="1171"/>
      <c r="CP1832" s="1171"/>
      <c r="CQ1832" s="1171"/>
      <c r="CR1832" s="1171"/>
      <c r="CS1832" s="1171"/>
      <c r="CT1832" s="1171"/>
      <c r="CU1832" s="1171"/>
      <c r="CV1832" s="1171"/>
      <c r="CW1832" s="1171"/>
      <c r="CX1832" s="1171"/>
      <c r="CY1832" s="1171"/>
      <c r="CZ1832" s="1171"/>
      <c r="DA1832" s="1171"/>
      <c r="DB1832" s="1171"/>
      <c r="DC1832" s="1171"/>
      <c r="DD1832" s="1171"/>
      <c r="DE1832" s="1171"/>
      <c r="DF1832" s="1171"/>
      <c r="DG1832" s="1171"/>
      <c r="DH1832" s="1171"/>
      <c r="DI1832" s="1171"/>
      <c r="DJ1832" s="1171"/>
      <c r="DK1832" s="1171"/>
      <c r="DL1832" s="1171"/>
      <c r="DM1832" s="1171"/>
      <c r="DN1832" s="1171"/>
      <c r="DO1832" s="1171"/>
      <c r="DP1832" s="1171"/>
      <c r="DQ1832" s="1171"/>
      <c r="DR1832" s="1171"/>
      <c r="DS1832" s="1171"/>
      <c r="DT1832" s="1171"/>
      <c r="DU1832" s="1171"/>
      <c r="DV1832" s="1171"/>
      <c r="DW1832" s="1171"/>
      <c r="DX1832" s="1171"/>
      <c r="DY1832" s="1171"/>
      <c r="DZ1832" s="1171"/>
      <c r="EA1832" s="1171"/>
      <c r="EB1832" s="1171"/>
      <c r="EC1832" s="1171"/>
      <c r="ED1832" s="1171"/>
      <c r="EE1832" s="1171"/>
      <c r="EF1832" s="1171"/>
      <c r="EG1832" s="1171"/>
      <c r="EH1832" s="1171"/>
      <c r="EI1832" s="1171"/>
      <c r="EJ1832" s="1171"/>
      <c r="EK1832" s="1171"/>
      <c r="EL1832" s="1171"/>
      <c r="EM1832" s="1171"/>
      <c r="EN1832" s="1171"/>
      <c r="EO1832" s="1171"/>
      <c r="EP1832" s="1171"/>
      <c r="EQ1832" s="1171"/>
      <c r="ER1832" s="1171"/>
      <c r="ES1832" s="1171"/>
      <c r="ET1832" s="1171"/>
      <c r="EU1832" s="1171"/>
      <c r="EV1832" s="1171"/>
      <c r="EW1832" s="1171"/>
      <c r="EX1832" s="1171"/>
      <c r="EY1832" s="1171"/>
      <c r="EZ1832" s="1171"/>
      <c r="FA1832" s="1171"/>
      <c r="FB1832" s="1171"/>
      <c r="FC1832" s="1171"/>
      <c r="FD1832" s="1171"/>
      <c r="FE1832" s="1171"/>
      <c r="FF1832" s="1171"/>
      <c r="FG1832" s="1171"/>
      <c r="FH1832" s="1171"/>
      <c r="FI1832" s="1171"/>
      <c r="FJ1832" s="1171"/>
      <c r="FK1832" s="1171"/>
      <c r="FL1832" s="1171"/>
      <c r="FM1832" s="1171"/>
      <c r="FN1832" s="1171"/>
      <c r="FO1832" s="1171"/>
      <c r="FP1832" s="1171"/>
      <c r="FQ1832" s="1171"/>
      <c r="FR1832" s="1171"/>
      <c r="FS1832" s="1171"/>
      <c r="FT1832" s="1171"/>
      <c r="FU1832" s="1171"/>
      <c r="FV1832" s="1171"/>
      <c r="FW1832" s="1171"/>
      <c r="FX1832" s="1171"/>
      <c r="FY1832" s="1171"/>
      <c r="FZ1832" s="1171"/>
      <c r="GA1832" s="1171"/>
      <c r="GB1832" s="1171"/>
      <c r="GC1832" s="1171"/>
      <c r="GD1832" s="1171"/>
      <c r="GE1832" s="1171"/>
      <c r="GF1832" s="1171"/>
      <c r="GG1832" s="1171"/>
      <c r="GH1832" s="1171"/>
      <c r="GI1832" s="1171"/>
      <c r="GJ1832" s="1171"/>
      <c r="GK1832" s="1171"/>
      <c r="GL1832" s="1171"/>
      <c r="GM1832" s="1171"/>
      <c r="GN1832" s="1171"/>
      <c r="GO1832" s="1171"/>
      <c r="GP1832" s="1171"/>
      <c r="GQ1832" s="1171"/>
      <c r="GR1832" s="1171"/>
      <c r="GS1832" s="1171"/>
      <c r="GT1832" s="1171"/>
      <c r="GU1832" s="1171"/>
      <c r="GV1832" s="1171"/>
      <c r="GW1832" s="1171"/>
      <c r="GX1832" s="1171"/>
      <c r="GY1832" s="1171"/>
      <c r="GZ1832" s="1171"/>
      <c r="HA1832" s="1171"/>
      <c r="HB1832" s="1171"/>
      <c r="HC1832" s="1171"/>
      <c r="HD1832" s="1171"/>
      <c r="HE1832" s="1171"/>
      <c r="HF1832" s="1171"/>
      <c r="HG1832" s="1171"/>
      <c r="HH1832" s="1171"/>
      <c r="HI1832" s="1171"/>
      <c r="HJ1832" s="1171"/>
      <c r="HK1832" s="1171"/>
      <c r="HL1832" s="1171"/>
      <c r="HM1832" s="1171"/>
      <c r="HN1832" s="1171"/>
      <c r="HO1832" s="1171"/>
      <c r="HP1832" s="1171"/>
      <c r="HQ1832" s="1171"/>
      <c r="HR1832" s="1171"/>
      <c r="HS1832" s="1171"/>
      <c r="HT1832" s="1171"/>
      <c r="HU1832" s="1171"/>
      <c r="HV1832" s="1171"/>
      <c r="HW1832" s="1171"/>
      <c r="HX1832" s="1171"/>
      <c r="HY1832" s="1171"/>
      <c r="HZ1832" s="1171"/>
      <c r="IA1832" s="1171"/>
      <c r="IB1832" s="1171"/>
      <c r="IC1832" s="1171"/>
      <c r="ID1832" s="1171"/>
      <c r="IE1832" s="1171"/>
      <c r="IF1832" s="1171"/>
      <c r="IG1832" s="1171"/>
      <c r="IH1832" s="1171"/>
      <c r="II1832" s="1171"/>
      <c r="IJ1832" s="1171"/>
      <c r="IK1832" s="1171"/>
      <c r="IL1832" s="1171"/>
      <c r="IM1832" s="1171"/>
      <c r="IN1832" s="1171"/>
      <c r="IO1832" s="1171"/>
      <c r="IP1832" s="1171"/>
      <c r="IQ1832" s="1171"/>
      <c r="IR1832" s="1171"/>
      <c r="IS1832" s="1171"/>
      <c r="IT1832" s="1171"/>
      <c r="IU1832" s="1171"/>
      <c r="IV1832" s="1171"/>
      <c r="IW1832" s="1171"/>
      <c r="IX1832" s="1171"/>
      <c r="IY1832" s="1171"/>
      <c r="IZ1832" s="1171"/>
      <c r="JA1832" s="1171"/>
      <c r="JB1832" s="1171"/>
      <c r="JC1832" s="1171"/>
      <c r="JD1832" s="1171"/>
      <c r="JE1832" s="1171"/>
      <c r="JF1832" s="1171"/>
      <c r="JG1832" s="1171"/>
      <c r="JH1832" s="1171"/>
      <c r="JI1832" s="1171"/>
      <c r="JJ1832" s="1171"/>
      <c r="JK1832" s="1171"/>
      <c r="JL1832" s="1171"/>
      <c r="JM1832" s="1171"/>
      <c r="JN1832" s="1171"/>
      <c r="JO1832" s="1171"/>
      <c r="JP1832" s="1171"/>
      <c r="JQ1832" s="1171"/>
      <c r="JR1832" s="1171"/>
      <c r="JS1832" s="1171"/>
      <c r="JT1832" s="1171"/>
      <c r="JU1832" s="1171"/>
      <c r="JV1832" s="1171"/>
      <c r="JW1832" s="1171"/>
      <c r="JX1832" s="1171"/>
      <c r="JY1832" s="1171"/>
      <c r="JZ1832" s="1171"/>
      <c r="KA1832" s="1171"/>
      <c r="KB1832" s="1171"/>
      <c r="KC1832" s="1171"/>
      <c r="KD1832" s="1171"/>
      <c r="KE1832" s="1171"/>
      <c r="KF1832" s="1171"/>
      <c r="KG1832" s="1171"/>
      <c r="KH1832" s="1171"/>
      <c r="KI1832" s="1171"/>
      <c r="KJ1832" s="1171"/>
      <c r="KK1832" s="1171"/>
      <c r="KL1832" s="1171"/>
      <c r="KM1832" s="1171"/>
      <c r="KN1832" s="1171"/>
      <c r="KO1832" s="1171"/>
      <c r="KP1832" s="1171"/>
      <c r="KQ1832" s="1171"/>
      <c r="KR1832" s="1171"/>
      <c r="KS1832" s="1171"/>
      <c r="KT1832" s="1171"/>
      <c r="KU1832" s="1171"/>
      <c r="KV1832" s="1171"/>
      <c r="KW1832" s="1171"/>
      <c r="KX1832" s="1171"/>
      <c r="KY1832" s="1171"/>
      <c r="KZ1832" s="1171"/>
      <c r="LA1832" s="1171"/>
      <c r="LB1832" s="1171"/>
      <c r="LC1832" s="1171"/>
      <c r="LD1832" s="1171"/>
      <c r="LE1832" s="1171"/>
      <c r="LF1832" s="1171"/>
      <c r="LG1832" s="1171"/>
      <c r="LH1832" s="1171"/>
      <c r="LI1832" s="1171"/>
      <c r="LJ1832" s="1171"/>
      <c r="LK1832" s="1171"/>
      <c r="LL1832" s="1171"/>
      <c r="LM1832" s="1171"/>
      <c r="LN1832" s="1171"/>
      <c r="LO1832" s="1171"/>
      <c r="LP1832" s="1171"/>
      <c r="LQ1832" s="1171"/>
      <c r="LR1832" s="1171"/>
      <c r="LS1832" s="1171"/>
      <c r="LT1832" s="1171"/>
      <c r="LU1832" s="1171"/>
      <c r="LV1832" s="1171"/>
      <c r="LW1832" s="1171"/>
      <c r="LX1832" s="1171"/>
      <c r="LY1832" s="1171"/>
      <c r="LZ1832" s="1171"/>
      <c r="MA1832" s="1171"/>
      <c r="MB1832" s="1171"/>
      <c r="MC1832" s="1171"/>
      <c r="MD1832" s="1171"/>
      <c r="ME1832" s="1171"/>
      <c r="MF1832" s="1171"/>
      <c r="MG1832" s="1171"/>
      <c r="MH1832" s="1171"/>
      <c r="MI1832" s="1171"/>
      <c r="MJ1832" s="1171"/>
      <c r="MK1832" s="1171"/>
      <c r="ML1832" s="1171"/>
      <c r="MM1832" s="1171"/>
      <c r="MN1832" s="1171"/>
      <c r="MO1832" s="1171"/>
      <c r="MP1832" s="1171"/>
      <c r="MQ1832" s="1171"/>
      <c r="MR1832" s="1171"/>
      <c r="MS1832" s="1171"/>
      <c r="MT1832" s="1171"/>
      <c r="MU1832" s="1171"/>
      <c r="MV1832" s="1171"/>
      <c r="MW1832" s="1171"/>
      <c r="MX1832" s="1171"/>
      <c r="MY1832" s="1171"/>
      <c r="MZ1832" s="1171"/>
      <c r="NA1832" s="1171"/>
      <c r="NB1832" s="1171"/>
      <c r="NC1832" s="1171"/>
      <c r="ND1832" s="1171"/>
      <c r="NE1832" s="1171"/>
      <c r="NF1832" s="1171"/>
      <c r="NG1832" s="1171"/>
      <c r="NH1832" s="1171"/>
      <c r="NI1832" s="1171"/>
      <c r="NJ1832" s="1171"/>
      <c r="NK1832" s="1171"/>
      <c r="NL1832" s="1171"/>
      <c r="NM1832" s="1171"/>
      <c r="NN1832" s="1171"/>
      <c r="NO1832" s="1171"/>
      <c r="NP1832" s="1171"/>
      <c r="NQ1832" s="1171"/>
      <c r="NR1832" s="1171"/>
      <c r="NS1832" s="1171"/>
      <c r="NT1832" s="1171"/>
      <c r="NU1832" s="1171"/>
      <c r="NV1832" s="1171"/>
      <c r="NW1832" s="1171"/>
      <c r="NX1832" s="1171"/>
      <c r="NY1832" s="1171"/>
      <c r="NZ1832" s="1171"/>
      <c r="OA1832" s="1171"/>
      <c r="OB1832" s="1171"/>
      <c r="OC1832" s="1171"/>
      <c r="OD1832" s="1171"/>
      <c r="OE1832" s="1171"/>
      <c r="OF1832" s="1171"/>
      <c r="OG1832" s="1171"/>
      <c r="OH1832" s="1171"/>
      <c r="OI1832" s="1171"/>
      <c r="OJ1832" s="1171"/>
      <c r="OK1832" s="1171"/>
      <c r="OL1832" s="1171"/>
      <c r="OM1832" s="1171"/>
      <c r="ON1832" s="1171"/>
      <c r="OO1832" s="1171"/>
      <c r="OP1832" s="1171"/>
      <c r="OQ1832" s="1171"/>
      <c r="OR1832" s="1171"/>
      <c r="OS1832" s="1171"/>
      <c r="OT1832" s="1171"/>
      <c r="OU1832" s="1171"/>
      <c r="OV1832" s="1171"/>
      <c r="OW1832" s="1171"/>
      <c r="OX1832" s="1171"/>
      <c r="OY1832" s="1171"/>
      <c r="OZ1832" s="1171"/>
      <c r="PA1832" s="1171"/>
      <c r="PB1832" s="1171"/>
      <c r="PC1832" s="1171"/>
      <c r="PD1832" s="1171"/>
      <c r="PE1832" s="1171"/>
      <c r="PF1832" s="1171"/>
      <c r="PG1832" s="1171"/>
      <c r="PH1832" s="1171"/>
      <c r="PI1832" s="1171"/>
      <c r="PJ1832" s="1171"/>
      <c r="PK1832" s="1171"/>
      <c r="PL1832" s="1171"/>
      <c r="PM1832" s="1171"/>
      <c r="PN1832" s="1171"/>
      <c r="PO1832" s="1171"/>
      <c r="PP1832" s="1171"/>
      <c r="PQ1832" s="1171"/>
      <c r="PR1832" s="1171"/>
      <c r="PS1832" s="1171"/>
      <c r="PT1832" s="1171"/>
      <c r="PU1832" s="1171"/>
      <c r="PV1832" s="1171"/>
      <c r="PW1832" s="1171"/>
      <c r="PX1832" s="1171"/>
      <c r="PY1832" s="1171"/>
      <c r="PZ1832" s="1171"/>
      <c r="QA1832" s="1171"/>
      <c r="QB1832" s="1171"/>
      <c r="QC1832" s="1171"/>
      <c r="QD1832" s="1171"/>
      <c r="QE1832" s="1171"/>
      <c r="QF1832" s="1171"/>
      <c r="QG1832" s="1171"/>
      <c r="QH1832" s="1171"/>
      <c r="QI1832" s="1171"/>
      <c r="QJ1832" s="1171"/>
      <c r="QK1832" s="1171"/>
      <c r="QL1832" s="1171"/>
      <c r="QM1832" s="1171"/>
      <c r="QN1832" s="1171"/>
      <c r="QO1832" s="1171"/>
      <c r="QP1832" s="1171"/>
      <c r="QQ1832" s="1171"/>
      <c r="QR1832" s="1171"/>
      <c r="QS1832" s="1171"/>
      <c r="QT1832" s="1171"/>
      <c r="QU1832" s="1171"/>
      <c r="QV1832" s="1171"/>
      <c r="QW1832" s="1171"/>
      <c r="QX1832" s="1171"/>
      <c r="QY1832" s="1171"/>
      <c r="QZ1832" s="1171"/>
      <c r="RA1832" s="1171"/>
      <c r="RB1832" s="1171"/>
      <c r="RC1832" s="1171"/>
      <c r="RD1832" s="1171"/>
      <c r="RE1832" s="1171"/>
      <c r="RF1832" s="1171"/>
      <c r="RG1832" s="1171"/>
      <c r="RH1832" s="1171"/>
      <c r="RI1832" s="1171"/>
      <c r="RJ1832" s="1171"/>
      <c r="RK1832" s="1171"/>
      <c r="RL1832" s="1171"/>
      <c r="RM1832" s="1171"/>
      <c r="RN1832" s="1171"/>
      <c r="RO1832" s="1171"/>
      <c r="RP1832" s="1171"/>
      <c r="RQ1832" s="1171"/>
      <c r="RR1832" s="1171"/>
      <c r="RS1832" s="1171"/>
      <c r="RT1832" s="1171"/>
      <c r="RU1832" s="1171"/>
      <c r="RV1832" s="1171"/>
      <c r="RW1832" s="1171"/>
      <c r="RX1832" s="1171"/>
      <c r="RY1832" s="1171"/>
      <c r="RZ1832" s="1171"/>
      <c r="SA1832" s="1171"/>
      <c r="SB1832" s="1171"/>
      <c r="SC1832" s="1171"/>
      <c r="SD1832" s="1171"/>
      <c r="SE1832" s="1171"/>
      <c r="SF1832" s="1171"/>
      <c r="SG1832" s="1171"/>
      <c r="SH1832" s="1171"/>
      <c r="SI1832" s="1171"/>
      <c r="SJ1832" s="1171"/>
      <c r="SK1832" s="1171"/>
      <c r="SL1832" s="1171"/>
      <c r="SM1832" s="1171"/>
      <c r="SN1832" s="1171"/>
      <c r="SO1832" s="1171"/>
      <c r="SP1832" s="1171"/>
      <c r="SQ1832" s="1171"/>
      <c r="SR1832" s="1171"/>
      <c r="SS1832" s="1171"/>
      <c r="ST1832" s="1171"/>
      <c r="SU1832" s="1171"/>
      <c r="SV1832" s="1171"/>
      <c r="SW1832" s="1171"/>
      <c r="SX1832" s="1171"/>
      <c r="SY1832" s="1171"/>
      <c r="SZ1832" s="1171"/>
      <c r="TA1832" s="1171"/>
      <c r="TB1832" s="1171"/>
      <c r="TC1832" s="1171"/>
      <c r="TD1832" s="1171"/>
      <c r="TE1832" s="1171"/>
      <c r="TF1832" s="1171"/>
      <c r="TG1832" s="1171"/>
      <c r="TH1832" s="1171"/>
      <c r="TI1832" s="1171"/>
      <c r="TJ1832" s="1171"/>
      <c r="TK1832" s="1171"/>
      <c r="TL1832" s="1171"/>
      <c r="TM1832" s="1171"/>
      <c r="TN1832" s="1171"/>
      <c r="TO1832" s="1171"/>
      <c r="TP1832" s="1171"/>
      <c r="TQ1832" s="1171"/>
      <c r="TR1832" s="1171"/>
      <c r="TS1832" s="1171"/>
      <c r="TT1832" s="1171"/>
      <c r="TU1832" s="1171"/>
      <c r="TV1832" s="1171"/>
      <c r="TW1832" s="1171"/>
      <c r="TX1832" s="1171"/>
      <c r="TY1832" s="1171"/>
      <c r="TZ1832" s="1171"/>
      <c r="UA1832" s="1171"/>
      <c r="UB1832" s="1171"/>
      <c r="UC1832" s="1171"/>
      <c r="UD1832" s="1171"/>
      <c r="UE1832" s="1171"/>
      <c r="UF1832" s="1171"/>
      <c r="UG1832" s="1171"/>
      <c r="UH1832" s="1171"/>
      <c r="UI1832" s="1171"/>
      <c r="UJ1832" s="1171"/>
      <c r="UK1832" s="1171"/>
      <c r="UL1832" s="1171"/>
      <c r="UM1832" s="1171"/>
      <c r="UN1832" s="1171"/>
      <c r="UO1832" s="1171"/>
      <c r="UP1832" s="1171"/>
      <c r="UQ1832" s="1171"/>
      <c r="UR1832" s="1171"/>
      <c r="US1832" s="1171"/>
      <c r="UT1832" s="1171"/>
      <c r="UU1832" s="1171"/>
      <c r="UV1832" s="1171"/>
      <c r="UW1832" s="1171"/>
      <c r="UX1832" s="1171"/>
      <c r="UY1832" s="1171"/>
      <c r="UZ1832" s="1171"/>
      <c r="VA1832" s="1171"/>
      <c r="VB1832" s="1171"/>
      <c r="VC1832" s="1171"/>
      <c r="VD1832" s="1171"/>
      <c r="VE1832" s="1171"/>
      <c r="VF1832" s="1171"/>
      <c r="VG1832" s="1171"/>
      <c r="VH1832" s="1171"/>
      <c r="VI1832" s="1171"/>
      <c r="VJ1832" s="1171"/>
      <c r="VK1832" s="1171"/>
      <c r="VL1832" s="1171"/>
      <c r="VM1832" s="1171"/>
      <c r="VN1832" s="1171"/>
      <c r="VO1832" s="1171"/>
      <c r="VP1832" s="1171"/>
      <c r="VQ1832" s="1171"/>
      <c r="VR1832" s="1171"/>
      <c r="VS1832" s="1171"/>
      <c r="VT1832" s="1171"/>
      <c r="VU1832" s="1171"/>
      <c r="VV1832" s="1171"/>
      <c r="VW1832" s="1171"/>
      <c r="VX1832" s="1171"/>
      <c r="VY1832" s="1171"/>
      <c r="VZ1832" s="1171"/>
      <c r="WA1832" s="1171"/>
      <c r="WB1832" s="1171"/>
      <c r="WC1832" s="1171"/>
      <c r="WD1832" s="1171"/>
      <c r="WE1832" s="1171"/>
      <c r="WF1832" s="1171"/>
      <c r="WG1832" s="1171"/>
      <c r="WH1832" s="1171"/>
      <c r="WI1832" s="1171"/>
      <c r="WJ1832" s="1171"/>
      <c r="WK1832" s="1171"/>
      <c r="WL1832" s="1171"/>
      <c r="WM1832" s="1171"/>
      <c r="WN1832" s="1171"/>
      <c r="WO1832" s="1171"/>
      <c r="WP1832" s="1171"/>
      <c r="WQ1832" s="1171"/>
      <c r="WR1832" s="1171"/>
      <c r="WS1832" s="1171"/>
      <c r="WT1832" s="1171"/>
      <c r="WU1832" s="1171"/>
      <c r="WV1832" s="1171"/>
      <c r="WW1832" s="1171"/>
      <c r="WX1832" s="1171"/>
      <c r="WY1832" s="1171"/>
      <c r="WZ1832" s="1171"/>
      <c r="XA1832" s="1171"/>
      <c r="XB1832" s="1171"/>
      <c r="XC1832" s="1171"/>
      <c r="XD1832" s="1171"/>
      <c r="XE1832" s="1171"/>
      <c r="XF1832" s="1171"/>
      <c r="XG1832" s="1171"/>
      <c r="XH1832" s="1171"/>
      <c r="XI1832" s="1171"/>
      <c r="XJ1832" s="1171"/>
      <c r="XK1832" s="1171"/>
      <c r="XL1832" s="1171"/>
      <c r="XM1832" s="1171"/>
      <c r="XN1832" s="1171"/>
      <c r="XO1832" s="1171"/>
      <c r="XP1832" s="1171"/>
      <c r="XQ1832" s="1171"/>
      <c r="XR1832" s="1171"/>
      <c r="XS1832" s="1171"/>
      <c r="XT1832" s="1171"/>
      <c r="XU1832" s="1171"/>
      <c r="XV1832" s="1171"/>
      <c r="XW1832" s="1171"/>
      <c r="XX1832" s="1171"/>
      <c r="XY1832" s="1171"/>
      <c r="XZ1832" s="1171"/>
      <c r="YA1832" s="1171"/>
      <c r="YB1832" s="1171"/>
      <c r="YC1832" s="1171"/>
      <c r="YD1832" s="1171"/>
      <c r="YE1832" s="1171"/>
      <c r="YF1832" s="1171"/>
      <c r="YG1832" s="1171"/>
      <c r="YH1832" s="1171"/>
      <c r="YI1832" s="1171"/>
      <c r="YJ1832" s="1171"/>
      <c r="YK1832" s="1171"/>
      <c r="YL1832" s="1171"/>
      <c r="YM1832" s="1171"/>
      <c r="YN1832" s="1171"/>
      <c r="YO1832" s="1171"/>
      <c r="YP1832" s="1171"/>
      <c r="YQ1832" s="1171"/>
      <c r="YR1832" s="1171"/>
      <c r="YS1832" s="1171"/>
      <c r="YT1832" s="1171"/>
      <c r="YU1832" s="1171"/>
      <c r="YV1832" s="1171"/>
      <c r="YW1832" s="1171"/>
      <c r="YX1832" s="1171"/>
      <c r="YY1832" s="1171"/>
      <c r="YZ1832" s="1171"/>
      <c r="ZA1832" s="1171"/>
      <c r="ZB1832" s="1171"/>
      <c r="ZC1832" s="1171"/>
      <c r="ZD1832" s="1171"/>
      <c r="ZE1832" s="1171"/>
      <c r="ZF1832" s="1171"/>
      <c r="ZG1832" s="1171"/>
      <c r="ZH1832" s="1171"/>
      <c r="ZI1832" s="1171"/>
      <c r="ZJ1832" s="1171"/>
      <c r="ZK1832" s="1171"/>
      <c r="ZL1832" s="1171"/>
      <c r="ZM1832" s="1171"/>
      <c r="ZN1832" s="1171"/>
      <c r="ZO1832" s="1171"/>
      <c r="ZP1832" s="1171"/>
      <c r="ZQ1832" s="1171"/>
      <c r="ZR1832" s="1171"/>
      <c r="ZS1832" s="1171"/>
      <c r="ZT1832" s="1171"/>
      <c r="ZU1832" s="1171"/>
      <c r="ZV1832" s="1171"/>
      <c r="ZW1832" s="1171"/>
      <c r="ZX1832" s="1171"/>
      <c r="ZY1832" s="1171"/>
      <c r="ZZ1832" s="1171"/>
      <c r="AAA1832" s="1171"/>
      <c r="AAB1832" s="1171"/>
      <c r="AAC1832" s="1171"/>
      <c r="AAD1832" s="1171"/>
      <c r="AAE1832" s="1171"/>
      <c r="AAF1832" s="1171"/>
      <c r="AAG1832" s="1171"/>
      <c r="AAH1832" s="1171"/>
      <c r="AAI1832" s="1171"/>
      <c r="AAJ1832" s="1171"/>
      <c r="AAK1832" s="1171"/>
      <c r="AAL1832" s="1171"/>
      <c r="AAM1832" s="1171"/>
      <c r="AAN1832" s="1171"/>
      <c r="AAO1832" s="1171"/>
      <c r="AAP1832" s="1171"/>
      <c r="AAQ1832" s="1171"/>
      <c r="AAR1832" s="1171"/>
      <c r="AAS1832" s="1171"/>
      <c r="AAT1832" s="1171"/>
      <c r="AAU1832" s="1171"/>
      <c r="AAV1832" s="1171"/>
      <c r="AAW1832" s="1171"/>
      <c r="AAX1832" s="1171"/>
      <c r="AAY1832" s="1171"/>
      <c r="AAZ1832" s="1171"/>
      <c r="ABA1832" s="1171"/>
      <c r="ABB1832" s="1171"/>
      <c r="ABC1832" s="1171"/>
      <c r="ABD1832" s="1171"/>
      <c r="ABE1832" s="1171"/>
      <c r="ABF1832" s="1171"/>
      <c r="ABG1832" s="1171"/>
      <c r="ABH1832" s="1171"/>
      <c r="ABI1832" s="1171"/>
      <c r="ABJ1832" s="1171"/>
      <c r="ABK1832" s="1171"/>
      <c r="ABL1832" s="1171"/>
      <c r="ABM1832" s="1171"/>
      <c r="ABN1832" s="1171"/>
      <c r="ABO1832" s="1171"/>
      <c r="ABP1832" s="1171"/>
      <c r="ABQ1832" s="1171"/>
      <c r="ABR1832" s="1171"/>
      <c r="ABS1832" s="1171"/>
      <c r="ABT1832" s="1171"/>
      <c r="ABU1832" s="1171"/>
      <c r="ABV1832" s="1171"/>
      <c r="ABW1832" s="1171"/>
      <c r="ABX1832" s="1171"/>
      <c r="ABY1832" s="1171"/>
      <c r="ABZ1832" s="1171"/>
      <c r="ACA1832" s="1171"/>
      <c r="ACB1832" s="1171"/>
      <c r="ACC1832" s="1171"/>
      <c r="ACD1832" s="1171"/>
      <c r="ACE1832" s="1171"/>
      <c r="ACF1832" s="1171"/>
      <c r="ACG1832" s="1171"/>
      <c r="ACH1832" s="1171"/>
      <c r="ACI1832" s="1171"/>
      <c r="ACJ1832" s="1171"/>
      <c r="ACK1832" s="1171"/>
      <c r="ACL1832" s="1171"/>
      <c r="ACM1832" s="1171"/>
      <c r="ACN1832" s="1171"/>
      <c r="ACO1832" s="1171"/>
      <c r="ACP1832" s="1171"/>
      <c r="ACQ1832" s="1171"/>
      <c r="ACR1832" s="1171"/>
      <c r="ACS1832" s="1171"/>
      <c r="ACT1832" s="1171"/>
      <c r="ACU1832" s="1171"/>
      <c r="ACV1832" s="1171"/>
      <c r="ACW1832" s="1171"/>
      <c r="ACX1832" s="1171"/>
      <c r="ACY1832" s="1171"/>
      <c r="ACZ1832" s="1171"/>
      <c r="ADA1832" s="1171"/>
      <c r="ADB1832" s="1171"/>
      <c r="ADC1832" s="1171"/>
      <c r="ADD1832" s="1171"/>
      <c r="ADE1832" s="1171"/>
      <c r="ADF1832" s="1171"/>
      <c r="ADG1832" s="1171"/>
      <c r="ADH1832" s="1171"/>
      <c r="ADI1832" s="1171"/>
      <c r="ADJ1832" s="1171"/>
      <c r="ADK1832" s="1171"/>
      <c r="ADL1832" s="1171"/>
      <c r="ADM1832" s="1171"/>
      <c r="ADN1832" s="1171"/>
      <c r="ADO1832" s="1171"/>
      <c r="ADP1832" s="1171"/>
      <c r="ADQ1832" s="1171"/>
      <c r="ADR1832" s="1171"/>
      <c r="ADS1832" s="1171"/>
      <c r="ADT1832" s="1171"/>
      <c r="ADU1832" s="1171"/>
      <c r="ADV1832" s="1171"/>
      <c r="ADW1832" s="1171"/>
      <c r="ADX1832" s="1171"/>
      <c r="ADY1832" s="1171"/>
      <c r="ADZ1832" s="1171"/>
      <c r="AEA1832" s="1171"/>
      <c r="AEB1832" s="1171"/>
      <c r="AEC1832" s="1171"/>
      <c r="AED1832" s="1171"/>
      <c r="AEE1832" s="1171"/>
      <c r="AEF1832" s="1171"/>
      <c r="AEG1832" s="1171"/>
      <c r="AEH1832" s="1171"/>
      <c r="AEI1832" s="1171"/>
      <c r="AEJ1832" s="1171"/>
      <c r="AEK1832" s="1171"/>
      <c r="AEL1832" s="1171"/>
      <c r="AEM1832" s="1171"/>
      <c r="AEN1832" s="1171"/>
      <c r="AEO1832" s="1171"/>
      <c r="AEP1832" s="1171"/>
    </row>
    <row r="1833" spans="1:822" s="1182" customFormat="1" x14ac:dyDescent="0.25">
      <c r="A1833" s="1171"/>
      <c r="P1833" s="1171"/>
      <c r="Q1833" s="1171"/>
      <c r="R1833" s="1171"/>
      <c r="S1833" s="1171"/>
      <c r="T1833" s="1171"/>
      <c r="U1833" s="1171"/>
      <c r="V1833" s="1171"/>
      <c r="W1833" s="1171"/>
      <c r="X1833" s="1171"/>
      <c r="Y1833" s="1171"/>
      <c r="Z1833" s="1171"/>
      <c r="AA1833" s="1171"/>
      <c r="AB1833" s="1171"/>
      <c r="AC1833" s="1171"/>
      <c r="AD1833" s="1171"/>
      <c r="AE1833" s="1171"/>
      <c r="AF1833" s="1171"/>
      <c r="AG1833" s="1171"/>
      <c r="AH1833" s="1171"/>
      <c r="AI1833" s="1171"/>
      <c r="AJ1833" s="1171"/>
      <c r="AK1833" s="1171"/>
      <c r="AL1833" s="1171"/>
      <c r="AM1833" s="1171"/>
      <c r="AN1833" s="1171"/>
      <c r="AO1833" s="1171"/>
      <c r="AP1833" s="1171"/>
      <c r="AQ1833" s="1171"/>
      <c r="AR1833" s="1171"/>
      <c r="AS1833" s="1171"/>
      <c r="AT1833" s="1171"/>
      <c r="AU1833" s="1171"/>
      <c r="AV1833" s="1171"/>
      <c r="AW1833" s="1171"/>
      <c r="AX1833" s="1171"/>
      <c r="AY1833" s="1171"/>
      <c r="AZ1833" s="1171"/>
      <c r="BA1833" s="1171"/>
      <c r="BB1833" s="1171"/>
      <c r="BC1833" s="1171"/>
      <c r="BD1833" s="1171"/>
      <c r="BE1833" s="1171"/>
      <c r="BF1833" s="1171"/>
      <c r="BG1833" s="1171"/>
      <c r="BH1833" s="1171"/>
      <c r="BI1833" s="1171"/>
      <c r="BJ1833" s="1171"/>
      <c r="BK1833" s="1171"/>
      <c r="BL1833" s="1171"/>
      <c r="BM1833" s="1171"/>
      <c r="BN1833" s="1171"/>
      <c r="BO1833" s="1171"/>
      <c r="BP1833" s="1171"/>
      <c r="BQ1833" s="1171"/>
      <c r="BR1833" s="1171"/>
      <c r="BS1833" s="1171"/>
      <c r="BT1833" s="1171"/>
      <c r="BU1833" s="1171"/>
      <c r="BV1833" s="1171"/>
      <c r="BW1833" s="1171"/>
      <c r="BX1833" s="1171"/>
      <c r="BY1833" s="1171"/>
      <c r="BZ1833" s="1171"/>
      <c r="CA1833" s="1171"/>
      <c r="CB1833" s="1171"/>
      <c r="CC1833" s="1171"/>
      <c r="CD1833" s="1171"/>
      <c r="CE1833" s="1171"/>
      <c r="CF1833" s="1171"/>
      <c r="CG1833" s="1171"/>
      <c r="CH1833" s="1171"/>
      <c r="CI1833" s="1171"/>
      <c r="CJ1833" s="1171"/>
      <c r="CK1833" s="1171"/>
      <c r="CL1833" s="1171"/>
      <c r="CM1833" s="1171"/>
      <c r="CN1833" s="1171"/>
      <c r="CO1833" s="1171"/>
      <c r="CP1833" s="1171"/>
      <c r="CQ1833" s="1171"/>
      <c r="CR1833" s="1171"/>
      <c r="CS1833" s="1171"/>
      <c r="CT1833" s="1171"/>
      <c r="CU1833" s="1171"/>
      <c r="CV1833" s="1171"/>
      <c r="CW1833" s="1171"/>
      <c r="CX1833" s="1171"/>
      <c r="CY1833" s="1171"/>
      <c r="CZ1833" s="1171"/>
      <c r="DA1833" s="1171"/>
      <c r="DB1833" s="1171"/>
      <c r="DC1833" s="1171"/>
      <c r="DD1833" s="1171"/>
      <c r="DE1833" s="1171"/>
      <c r="DF1833" s="1171"/>
      <c r="DG1833" s="1171"/>
      <c r="DH1833" s="1171"/>
      <c r="DI1833" s="1171"/>
      <c r="DJ1833" s="1171"/>
      <c r="DK1833" s="1171"/>
      <c r="DL1833" s="1171"/>
      <c r="DM1833" s="1171"/>
      <c r="DN1833" s="1171"/>
      <c r="DO1833" s="1171"/>
      <c r="DP1833" s="1171"/>
      <c r="DQ1833" s="1171"/>
      <c r="DR1833" s="1171"/>
      <c r="DS1833" s="1171"/>
      <c r="DT1833" s="1171"/>
      <c r="DU1833" s="1171"/>
      <c r="DV1833" s="1171"/>
      <c r="DW1833" s="1171"/>
      <c r="DX1833" s="1171"/>
      <c r="DY1833" s="1171"/>
      <c r="DZ1833" s="1171"/>
      <c r="EA1833" s="1171"/>
      <c r="EB1833" s="1171"/>
      <c r="EC1833" s="1171"/>
      <c r="ED1833" s="1171"/>
      <c r="EE1833" s="1171"/>
      <c r="EF1833" s="1171"/>
      <c r="EG1833" s="1171"/>
      <c r="EH1833" s="1171"/>
      <c r="EI1833" s="1171"/>
      <c r="EJ1833" s="1171"/>
      <c r="EK1833" s="1171"/>
      <c r="EL1833" s="1171"/>
      <c r="EM1833" s="1171"/>
      <c r="EN1833" s="1171"/>
      <c r="EO1833" s="1171"/>
      <c r="EP1833" s="1171"/>
      <c r="EQ1833" s="1171"/>
      <c r="ER1833" s="1171"/>
      <c r="ES1833" s="1171"/>
      <c r="ET1833" s="1171"/>
      <c r="EU1833" s="1171"/>
      <c r="EV1833" s="1171"/>
      <c r="EW1833" s="1171"/>
      <c r="EX1833" s="1171"/>
      <c r="EY1833" s="1171"/>
      <c r="EZ1833" s="1171"/>
      <c r="FA1833" s="1171"/>
      <c r="FB1833" s="1171"/>
      <c r="FC1833" s="1171"/>
      <c r="FD1833" s="1171"/>
      <c r="FE1833" s="1171"/>
      <c r="FF1833" s="1171"/>
      <c r="FG1833" s="1171"/>
      <c r="FH1833" s="1171"/>
      <c r="FI1833" s="1171"/>
      <c r="FJ1833" s="1171"/>
      <c r="FK1833" s="1171"/>
      <c r="FL1833" s="1171"/>
      <c r="FM1833" s="1171"/>
      <c r="FN1833" s="1171"/>
      <c r="FO1833" s="1171"/>
      <c r="FP1833" s="1171"/>
      <c r="FQ1833" s="1171"/>
      <c r="FR1833" s="1171"/>
      <c r="FS1833" s="1171"/>
      <c r="FT1833" s="1171"/>
      <c r="FU1833" s="1171"/>
      <c r="FV1833" s="1171"/>
      <c r="FW1833" s="1171"/>
      <c r="FX1833" s="1171"/>
      <c r="FY1833" s="1171"/>
      <c r="FZ1833" s="1171"/>
      <c r="GA1833" s="1171"/>
      <c r="GB1833" s="1171"/>
      <c r="GC1833" s="1171"/>
      <c r="GD1833" s="1171"/>
      <c r="GE1833" s="1171"/>
      <c r="GF1833" s="1171"/>
      <c r="GG1833" s="1171"/>
      <c r="GH1833" s="1171"/>
      <c r="GI1833" s="1171"/>
      <c r="GJ1833" s="1171"/>
      <c r="GK1833" s="1171"/>
      <c r="GL1833" s="1171"/>
      <c r="GM1833" s="1171"/>
      <c r="GN1833" s="1171"/>
      <c r="GO1833" s="1171"/>
      <c r="GP1833" s="1171"/>
      <c r="GQ1833" s="1171"/>
      <c r="GR1833" s="1171"/>
      <c r="GS1833" s="1171"/>
      <c r="GT1833" s="1171"/>
      <c r="GU1833" s="1171"/>
      <c r="GV1833" s="1171"/>
      <c r="GW1833" s="1171"/>
      <c r="GX1833" s="1171"/>
      <c r="GY1833" s="1171"/>
      <c r="GZ1833" s="1171"/>
      <c r="HA1833" s="1171"/>
      <c r="HB1833" s="1171"/>
      <c r="HC1833" s="1171"/>
      <c r="HD1833" s="1171"/>
      <c r="HE1833" s="1171"/>
      <c r="HF1833" s="1171"/>
      <c r="HG1833" s="1171"/>
      <c r="HH1833" s="1171"/>
      <c r="HI1833" s="1171"/>
      <c r="HJ1833" s="1171"/>
      <c r="HK1833" s="1171"/>
      <c r="HL1833" s="1171"/>
      <c r="HM1833" s="1171"/>
      <c r="HN1833" s="1171"/>
      <c r="HO1833" s="1171"/>
      <c r="HP1833" s="1171"/>
      <c r="HQ1833" s="1171"/>
      <c r="HR1833" s="1171"/>
      <c r="HS1833" s="1171"/>
      <c r="HT1833" s="1171"/>
      <c r="HU1833" s="1171"/>
      <c r="HV1833" s="1171"/>
      <c r="HW1833" s="1171"/>
      <c r="HX1833" s="1171"/>
      <c r="HY1833" s="1171"/>
      <c r="HZ1833" s="1171"/>
      <c r="IA1833" s="1171"/>
      <c r="IB1833" s="1171"/>
      <c r="IC1833" s="1171"/>
      <c r="ID1833" s="1171"/>
      <c r="IE1833" s="1171"/>
      <c r="IF1833" s="1171"/>
      <c r="IG1833" s="1171"/>
      <c r="IH1833" s="1171"/>
      <c r="II1833" s="1171"/>
      <c r="IJ1833" s="1171"/>
      <c r="IK1833" s="1171"/>
      <c r="IL1833" s="1171"/>
      <c r="IM1833" s="1171"/>
      <c r="IN1833" s="1171"/>
      <c r="IO1833" s="1171"/>
      <c r="IP1833" s="1171"/>
      <c r="IQ1833" s="1171"/>
      <c r="IR1833" s="1171"/>
      <c r="IS1833" s="1171"/>
      <c r="IT1833" s="1171"/>
      <c r="IU1833" s="1171"/>
      <c r="IV1833" s="1171"/>
      <c r="IW1833" s="1171"/>
      <c r="IX1833" s="1171"/>
      <c r="IY1833" s="1171"/>
      <c r="IZ1833" s="1171"/>
      <c r="JA1833" s="1171"/>
      <c r="JB1833" s="1171"/>
      <c r="JC1833" s="1171"/>
      <c r="JD1833" s="1171"/>
      <c r="JE1833" s="1171"/>
      <c r="JF1833" s="1171"/>
      <c r="JG1833" s="1171"/>
      <c r="JH1833" s="1171"/>
      <c r="JI1833" s="1171"/>
      <c r="JJ1833" s="1171"/>
      <c r="JK1833" s="1171"/>
      <c r="JL1833" s="1171"/>
      <c r="JM1833" s="1171"/>
      <c r="JN1833" s="1171"/>
      <c r="JO1833" s="1171"/>
      <c r="JP1833" s="1171"/>
      <c r="JQ1833" s="1171"/>
      <c r="JR1833" s="1171"/>
      <c r="JS1833" s="1171"/>
      <c r="JT1833" s="1171"/>
      <c r="JU1833" s="1171"/>
      <c r="JV1833" s="1171"/>
      <c r="JW1833" s="1171"/>
      <c r="JX1833" s="1171"/>
      <c r="JY1833" s="1171"/>
      <c r="JZ1833" s="1171"/>
      <c r="KA1833" s="1171"/>
      <c r="KB1833" s="1171"/>
      <c r="KC1833" s="1171"/>
      <c r="KD1833" s="1171"/>
      <c r="KE1833" s="1171"/>
      <c r="KF1833" s="1171"/>
      <c r="KG1833" s="1171"/>
      <c r="KH1833" s="1171"/>
      <c r="KI1833" s="1171"/>
      <c r="KJ1833" s="1171"/>
      <c r="KK1833" s="1171"/>
      <c r="KL1833" s="1171"/>
      <c r="KM1833" s="1171"/>
      <c r="KN1833" s="1171"/>
      <c r="KO1833" s="1171"/>
      <c r="KP1833" s="1171"/>
      <c r="KQ1833" s="1171"/>
      <c r="KR1833" s="1171"/>
      <c r="KS1833" s="1171"/>
      <c r="KT1833" s="1171"/>
      <c r="KU1833" s="1171"/>
      <c r="KV1833" s="1171"/>
      <c r="KW1833" s="1171"/>
      <c r="KX1833" s="1171"/>
      <c r="KY1833" s="1171"/>
      <c r="KZ1833" s="1171"/>
      <c r="LA1833" s="1171"/>
      <c r="LB1833" s="1171"/>
      <c r="LC1833" s="1171"/>
      <c r="LD1833" s="1171"/>
      <c r="LE1833" s="1171"/>
      <c r="LF1833" s="1171"/>
      <c r="LG1833" s="1171"/>
      <c r="LH1833" s="1171"/>
      <c r="LI1833" s="1171"/>
      <c r="LJ1833" s="1171"/>
      <c r="LK1833" s="1171"/>
      <c r="LL1833" s="1171"/>
      <c r="LM1833" s="1171"/>
      <c r="LN1833" s="1171"/>
      <c r="LO1833" s="1171"/>
      <c r="LP1833" s="1171"/>
      <c r="LQ1833" s="1171"/>
      <c r="LR1833" s="1171"/>
      <c r="LS1833" s="1171"/>
      <c r="LT1833" s="1171"/>
      <c r="LU1833" s="1171"/>
      <c r="LV1833" s="1171"/>
      <c r="LW1833" s="1171"/>
      <c r="LX1833" s="1171"/>
      <c r="LY1833" s="1171"/>
      <c r="LZ1833" s="1171"/>
      <c r="MA1833" s="1171"/>
      <c r="MB1833" s="1171"/>
      <c r="MC1833" s="1171"/>
      <c r="MD1833" s="1171"/>
      <c r="ME1833" s="1171"/>
      <c r="MF1833" s="1171"/>
      <c r="MG1833" s="1171"/>
      <c r="MH1833" s="1171"/>
      <c r="MI1833" s="1171"/>
      <c r="MJ1833" s="1171"/>
      <c r="MK1833" s="1171"/>
      <c r="ML1833" s="1171"/>
      <c r="MM1833" s="1171"/>
      <c r="MN1833" s="1171"/>
      <c r="MO1833" s="1171"/>
      <c r="MP1833" s="1171"/>
      <c r="MQ1833" s="1171"/>
      <c r="MR1833" s="1171"/>
      <c r="MS1833" s="1171"/>
      <c r="MT1833" s="1171"/>
      <c r="MU1833" s="1171"/>
      <c r="MV1833" s="1171"/>
      <c r="MW1833" s="1171"/>
      <c r="MX1833" s="1171"/>
      <c r="MY1833" s="1171"/>
      <c r="MZ1833" s="1171"/>
      <c r="NA1833" s="1171"/>
      <c r="NB1833" s="1171"/>
      <c r="NC1833" s="1171"/>
      <c r="ND1833" s="1171"/>
      <c r="NE1833" s="1171"/>
      <c r="NF1833" s="1171"/>
      <c r="NG1833" s="1171"/>
      <c r="NH1833" s="1171"/>
      <c r="NI1833" s="1171"/>
      <c r="NJ1833" s="1171"/>
      <c r="NK1833" s="1171"/>
      <c r="NL1833" s="1171"/>
      <c r="NM1833" s="1171"/>
      <c r="NN1833" s="1171"/>
      <c r="NO1833" s="1171"/>
      <c r="NP1833" s="1171"/>
      <c r="NQ1833" s="1171"/>
      <c r="NR1833" s="1171"/>
      <c r="NS1833" s="1171"/>
      <c r="NT1833" s="1171"/>
      <c r="NU1833" s="1171"/>
      <c r="NV1833" s="1171"/>
      <c r="NW1833" s="1171"/>
      <c r="NX1833" s="1171"/>
      <c r="NY1833" s="1171"/>
      <c r="NZ1833" s="1171"/>
      <c r="OA1833" s="1171"/>
      <c r="OB1833" s="1171"/>
      <c r="OC1833" s="1171"/>
      <c r="OD1833" s="1171"/>
      <c r="OE1833" s="1171"/>
      <c r="OF1833" s="1171"/>
      <c r="OG1833" s="1171"/>
      <c r="OH1833" s="1171"/>
      <c r="OI1833" s="1171"/>
      <c r="OJ1833" s="1171"/>
      <c r="OK1833" s="1171"/>
      <c r="OL1833" s="1171"/>
      <c r="OM1833" s="1171"/>
      <c r="ON1833" s="1171"/>
      <c r="OO1833" s="1171"/>
      <c r="OP1833" s="1171"/>
      <c r="OQ1833" s="1171"/>
      <c r="OR1833" s="1171"/>
      <c r="OS1833" s="1171"/>
      <c r="OT1833" s="1171"/>
      <c r="OU1833" s="1171"/>
      <c r="OV1833" s="1171"/>
      <c r="OW1833" s="1171"/>
      <c r="OX1833" s="1171"/>
      <c r="OY1833" s="1171"/>
      <c r="OZ1833" s="1171"/>
      <c r="PA1833" s="1171"/>
      <c r="PB1833" s="1171"/>
      <c r="PC1833" s="1171"/>
      <c r="PD1833" s="1171"/>
      <c r="PE1833" s="1171"/>
      <c r="PF1833" s="1171"/>
      <c r="PG1833" s="1171"/>
      <c r="PH1833" s="1171"/>
      <c r="PI1833" s="1171"/>
      <c r="PJ1833" s="1171"/>
      <c r="PK1833" s="1171"/>
      <c r="PL1833" s="1171"/>
      <c r="PM1833" s="1171"/>
      <c r="PN1833" s="1171"/>
      <c r="PO1833" s="1171"/>
      <c r="PP1833" s="1171"/>
      <c r="PQ1833" s="1171"/>
      <c r="PR1833" s="1171"/>
      <c r="PS1833" s="1171"/>
      <c r="PT1833" s="1171"/>
      <c r="PU1833" s="1171"/>
      <c r="PV1833" s="1171"/>
      <c r="PW1833" s="1171"/>
      <c r="PX1833" s="1171"/>
      <c r="PY1833" s="1171"/>
      <c r="PZ1833" s="1171"/>
      <c r="QA1833" s="1171"/>
      <c r="QB1833" s="1171"/>
      <c r="QC1833" s="1171"/>
      <c r="QD1833" s="1171"/>
      <c r="QE1833" s="1171"/>
      <c r="QF1833" s="1171"/>
      <c r="QG1833" s="1171"/>
      <c r="QH1833" s="1171"/>
      <c r="QI1833" s="1171"/>
      <c r="QJ1833" s="1171"/>
      <c r="QK1833" s="1171"/>
      <c r="QL1833" s="1171"/>
      <c r="QM1833" s="1171"/>
      <c r="QN1833" s="1171"/>
      <c r="QO1833" s="1171"/>
      <c r="QP1833" s="1171"/>
      <c r="QQ1833" s="1171"/>
      <c r="QR1833" s="1171"/>
      <c r="QS1833" s="1171"/>
      <c r="QT1833" s="1171"/>
      <c r="QU1833" s="1171"/>
      <c r="QV1833" s="1171"/>
      <c r="QW1833" s="1171"/>
      <c r="QX1833" s="1171"/>
      <c r="QY1833" s="1171"/>
      <c r="QZ1833" s="1171"/>
      <c r="RA1833" s="1171"/>
      <c r="RB1833" s="1171"/>
      <c r="RC1833" s="1171"/>
      <c r="RD1833" s="1171"/>
      <c r="RE1833" s="1171"/>
      <c r="RF1833" s="1171"/>
      <c r="RG1833" s="1171"/>
      <c r="RH1833" s="1171"/>
      <c r="RI1833" s="1171"/>
      <c r="RJ1833" s="1171"/>
      <c r="RK1833" s="1171"/>
      <c r="RL1833" s="1171"/>
      <c r="RM1833" s="1171"/>
      <c r="RN1833" s="1171"/>
      <c r="RO1833" s="1171"/>
      <c r="RP1833" s="1171"/>
      <c r="RQ1833" s="1171"/>
      <c r="RR1833" s="1171"/>
      <c r="RS1833" s="1171"/>
      <c r="RT1833" s="1171"/>
      <c r="RU1833" s="1171"/>
      <c r="RV1833" s="1171"/>
      <c r="RW1833" s="1171"/>
      <c r="RX1833" s="1171"/>
      <c r="RY1833" s="1171"/>
      <c r="RZ1833" s="1171"/>
      <c r="SA1833" s="1171"/>
      <c r="SB1833" s="1171"/>
      <c r="SC1833" s="1171"/>
      <c r="SD1833" s="1171"/>
      <c r="SE1833" s="1171"/>
      <c r="SF1833" s="1171"/>
      <c r="SG1833" s="1171"/>
      <c r="SH1833" s="1171"/>
      <c r="SI1833" s="1171"/>
      <c r="SJ1833" s="1171"/>
      <c r="SK1833" s="1171"/>
      <c r="SL1833" s="1171"/>
      <c r="SM1833" s="1171"/>
      <c r="SN1833" s="1171"/>
      <c r="SO1833" s="1171"/>
      <c r="SP1833" s="1171"/>
      <c r="SQ1833" s="1171"/>
      <c r="SR1833" s="1171"/>
      <c r="SS1833" s="1171"/>
      <c r="ST1833" s="1171"/>
      <c r="SU1833" s="1171"/>
      <c r="SV1833" s="1171"/>
      <c r="SW1833" s="1171"/>
      <c r="SX1833" s="1171"/>
      <c r="SY1833" s="1171"/>
      <c r="SZ1833" s="1171"/>
      <c r="TA1833" s="1171"/>
      <c r="TB1833" s="1171"/>
      <c r="TC1833" s="1171"/>
      <c r="TD1833" s="1171"/>
      <c r="TE1833" s="1171"/>
      <c r="TF1833" s="1171"/>
      <c r="TG1833" s="1171"/>
      <c r="TH1833" s="1171"/>
      <c r="TI1833" s="1171"/>
      <c r="TJ1833" s="1171"/>
      <c r="TK1833" s="1171"/>
      <c r="TL1833" s="1171"/>
      <c r="TM1833" s="1171"/>
      <c r="TN1833" s="1171"/>
      <c r="TO1833" s="1171"/>
      <c r="TP1833" s="1171"/>
      <c r="TQ1833" s="1171"/>
      <c r="TR1833" s="1171"/>
      <c r="TS1833" s="1171"/>
      <c r="TT1833" s="1171"/>
      <c r="TU1833" s="1171"/>
      <c r="TV1833" s="1171"/>
      <c r="TW1833" s="1171"/>
      <c r="TX1833" s="1171"/>
      <c r="TY1833" s="1171"/>
      <c r="TZ1833" s="1171"/>
      <c r="UA1833" s="1171"/>
      <c r="UB1833" s="1171"/>
      <c r="UC1833" s="1171"/>
      <c r="UD1833" s="1171"/>
      <c r="UE1833" s="1171"/>
      <c r="UF1833" s="1171"/>
      <c r="UG1833" s="1171"/>
      <c r="UH1833" s="1171"/>
      <c r="UI1833" s="1171"/>
      <c r="UJ1833" s="1171"/>
      <c r="UK1833" s="1171"/>
      <c r="UL1833" s="1171"/>
      <c r="UM1833" s="1171"/>
      <c r="UN1833" s="1171"/>
      <c r="UO1833" s="1171"/>
      <c r="UP1833" s="1171"/>
      <c r="UQ1833" s="1171"/>
      <c r="UR1833" s="1171"/>
      <c r="US1833" s="1171"/>
      <c r="UT1833" s="1171"/>
      <c r="UU1833" s="1171"/>
      <c r="UV1833" s="1171"/>
      <c r="UW1833" s="1171"/>
      <c r="UX1833" s="1171"/>
      <c r="UY1833" s="1171"/>
      <c r="UZ1833" s="1171"/>
      <c r="VA1833" s="1171"/>
      <c r="VB1833" s="1171"/>
      <c r="VC1833" s="1171"/>
      <c r="VD1833" s="1171"/>
      <c r="VE1833" s="1171"/>
      <c r="VF1833" s="1171"/>
      <c r="VG1833" s="1171"/>
      <c r="VH1833" s="1171"/>
      <c r="VI1833" s="1171"/>
      <c r="VJ1833" s="1171"/>
      <c r="VK1833" s="1171"/>
      <c r="VL1833" s="1171"/>
      <c r="VM1833" s="1171"/>
      <c r="VN1833" s="1171"/>
      <c r="VO1833" s="1171"/>
      <c r="VP1833" s="1171"/>
      <c r="VQ1833" s="1171"/>
      <c r="VR1833" s="1171"/>
      <c r="VS1833" s="1171"/>
      <c r="VT1833" s="1171"/>
      <c r="VU1833" s="1171"/>
      <c r="VV1833" s="1171"/>
      <c r="VW1833" s="1171"/>
      <c r="VX1833" s="1171"/>
      <c r="VY1833" s="1171"/>
      <c r="VZ1833" s="1171"/>
      <c r="WA1833" s="1171"/>
      <c r="WB1833" s="1171"/>
      <c r="WC1833" s="1171"/>
      <c r="WD1833" s="1171"/>
      <c r="WE1833" s="1171"/>
      <c r="WF1833" s="1171"/>
      <c r="WG1833" s="1171"/>
      <c r="WH1833" s="1171"/>
      <c r="WI1833" s="1171"/>
      <c r="WJ1833" s="1171"/>
      <c r="WK1833" s="1171"/>
      <c r="WL1833" s="1171"/>
      <c r="WM1833" s="1171"/>
      <c r="WN1833" s="1171"/>
      <c r="WO1833" s="1171"/>
      <c r="WP1833" s="1171"/>
      <c r="WQ1833" s="1171"/>
      <c r="WR1833" s="1171"/>
      <c r="WS1833" s="1171"/>
      <c r="WT1833" s="1171"/>
      <c r="WU1833" s="1171"/>
      <c r="WV1833" s="1171"/>
      <c r="WW1833" s="1171"/>
      <c r="WX1833" s="1171"/>
      <c r="WY1833" s="1171"/>
      <c r="WZ1833" s="1171"/>
      <c r="XA1833" s="1171"/>
      <c r="XB1833" s="1171"/>
      <c r="XC1833" s="1171"/>
      <c r="XD1833" s="1171"/>
      <c r="XE1833" s="1171"/>
      <c r="XF1833" s="1171"/>
      <c r="XG1833" s="1171"/>
      <c r="XH1833" s="1171"/>
      <c r="XI1833" s="1171"/>
      <c r="XJ1833" s="1171"/>
      <c r="XK1833" s="1171"/>
      <c r="XL1833" s="1171"/>
      <c r="XM1833" s="1171"/>
      <c r="XN1833" s="1171"/>
      <c r="XO1833" s="1171"/>
      <c r="XP1833" s="1171"/>
      <c r="XQ1833" s="1171"/>
      <c r="XR1833" s="1171"/>
      <c r="XS1833" s="1171"/>
      <c r="XT1833" s="1171"/>
      <c r="XU1833" s="1171"/>
      <c r="XV1833" s="1171"/>
      <c r="XW1833" s="1171"/>
      <c r="XX1833" s="1171"/>
      <c r="XY1833" s="1171"/>
      <c r="XZ1833" s="1171"/>
      <c r="YA1833" s="1171"/>
      <c r="YB1833" s="1171"/>
      <c r="YC1833" s="1171"/>
      <c r="YD1833" s="1171"/>
      <c r="YE1833" s="1171"/>
      <c r="YF1833" s="1171"/>
      <c r="YG1833" s="1171"/>
      <c r="YH1833" s="1171"/>
      <c r="YI1833" s="1171"/>
      <c r="YJ1833" s="1171"/>
      <c r="YK1833" s="1171"/>
      <c r="YL1833" s="1171"/>
      <c r="YM1833" s="1171"/>
      <c r="YN1833" s="1171"/>
      <c r="YO1833" s="1171"/>
      <c r="YP1833" s="1171"/>
      <c r="YQ1833" s="1171"/>
      <c r="YR1833" s="1171"/>
      <c r="YS1833" s="1171"/>
      <c r="YT1833" s="1171"/>
      <c r="YU1833" s="1171"/>
      <c r="YV1833" s="1171"/>
      <c r="YW1833" s="1171"/>
      <c r="YX1833" s="1171"/>
      <c r="YY1833" s="1171"/>
      <c r="YZ1833" s="1171"/>
      <c r="ZA1833" s="1171"/>
      <c r="ZB1833" s="1171"/>
      <c r="ZC1833" s="1171"/>
      <c r="ZD1833" s="1171"/>
      <c r="ZE1833" s="1171"/>
      <c r="ZF1833" s="1171"/>
      <c r="ZG1833" s="1171"/>
      <c r="ZH1833" s="1171"/>
      <c r="ZI1833" s="1171"/>
      <c r="ZJ1833" s="1171"/>
      <c r="ZK1833" s="1171"/>
      <c r="ZL1833" s="1171"/>
      <c r="ZM1833" s="1171"/>
      <c r="ZN1833" s="1171"/>
      <c r="ZO1833" s="1171"/>
      <c r="ZP1833" s="1171"/>
      <c r="ZQ1833" s="1171"/>
      <c r="ZR1833" s="1171"/>
      <c r="ZS1833" s="1171"/>
      <c r="ZT1833" s="1171"/>
      <c r="ZU1833" s="1171"/>
      <c r="ZV1833" s="1171"/>
      <c r="ZW1833" s="1171"/>
      <c r="ZX1833" s="1171"/>
      <c r="ZY1833" s="1171"/>
      <c r="ZZ1833" s="1171"/>
      <c r="AAA1833" s="1171"/>
      <c r="AAB1833" s="1171"/>
      <c r="AAC1833" s="1171"/>
      <c r="AAD1833" s="1171"/>
      <c r="AAE1833" s="1171"/>
      <c r="AAF1833" s="1171"/>
      <c r="AAG1833" s="1171"/>
      <c r="AAH1833" s="1171"/>
      <c r="AAI1833" s="1171"/>
      <c r="AAJ1833" s="1171"/>
      <c r="AAK1833" s="1171"/>
      <c r="AAL1833" s="1171"/>
      <c r="AAM1833" s="1171"/>
      <c r="AAN1833" s="1171"/>
      <c r="AAO1833" s="1171"/>
      <c r="AAP1833" s="1171"/>
      <c r="AAQ1833" s="1171"/>
      <c r="AAR1833" s="1171"/>
      <c r="AAS1833" s="1171"/>
      <c r="AAT1833" s="1171"/>
      <c r="AAU1833" s="1171"/>
      <c r="AAV1833" s="1171"/>
      <c r="AAW1833" s="1171"/>
      <c r="AAX1833" s="1171"/>
      <c r="AAY1833" s="1171"/>
      <c r="AAZ1833" s="1171"/>
      <c r="ABA1833" s="1171"/>
      <c r="ABB1833" s="1171"/>
      <c r="ABC1833" s="1171"/>
      <c r="ABD1833" s="1171"/>
      <c r="ABE1833" s="1171"/>
      <c r="ABF1833" s="1171"/>
      <c r="ABG1833" s="1171"/>
      <c r="ABH1833" s="1171"/>
      <c r="ABI1833" s="1171"/>
      <c r="ABJ1833" s="1171"/>
      <c r="ABK1833" s="1171"/>
      <c r="ABL1833" s="1171"/>
      <c r="ABM1833" s="1171"/>
      <c r="ABN1833" s="1171"/>
      <c r="ABO1833" s="1171"/>
      <c r="ABP1833" s="1171"/>
      <c r="ABQ1833" s="1171"/>
      <c r="ABR1833" s="1171"/>
      <c r="ABS1833" s="1171"/>
      <c r="ABT1833" s="1171"/>
      <c r="ABU1833" s="1171"/>
      <c r="ABV1833" s="1171"/>
      <c r="ABW1833" s="1171"/>
      <c r="ABX1833" s="1171"/>
      <c r="ABY1833" s="1171"/>
      <c r="ABZ1833" s="1171"/>
      <c r="ACA1833" s="1171"/>
      <c r="ACB1833" s="1171"/>
      <c r="ACC1833" s="1171"/>
      <c r="ACD1833" s="1171"/>
      <c r="ACE1833" s="1171"/>
      <c r="ACF1833" s="1171"/>
      <c r="ACG1833" s="1171"/>
      <c r="ACH1833" s="1171"/>
      <c r="ACI1833" s="1171"/>
      <c r="ACJ1833" s="1171"/>
      <c r="ACK1833" s="1171"/>
      <c r="ACL1833" s="1171"/>
      <c r="ACM1833" s="1171"/>
      <c r="ACN1833" s="1171"/>
      <c r="ACO1833" s="1171"/>
      <c r="ACP1833" s="1171"/>
      <c r="ACQ1833" s="1171"/>
      <c r="ACR1833" s="1171"/>
      <c r="ACS1833" s="1171"/>
      <c r="ACT1833" s="1171"/>
      <c r="ACU1833" s="1171"/>
      <c r="ACV1833" s="1171"/>
      <c r="ACW1833" s="1171"/>
      <c r="ACX1833" s="1171"/>
      <c r="ACY1833" s="1171"/>
      <c r="ACZ1833" s="1171"/>
      <c r="ADA1833" s="1171"/>
      <c r="ADB1833" s="1171"/>
      <c r="ADC1833" s="1171"/>
      <c r="ADD1833" s="1171"/>
      <c r="ADE1833" s="1171"/>
      <c r="ADF1833" s="1171"/>
      <c r="ADG1833" s="1171"/>
      <c r="ADH1833" s="1171"/>
      <c r="ADI1833" s="1171"/>
      <c r="ADJ1833" s="1171"/>
      <c r="ADK1833" s="1171"/>
      <c r="ADL1833" s="1171"/>
      <c r="ADM1833" s="1171"/>
      <c r="ADN1833" s="1171"/>
      <c r="ADO1833" s="1171"/>
      <c r="ADP1833" s="1171"/>
      <c r="ADQ1833" s="1171"/>
      <c r="ADR1833" s="1171"/>
      <c r="ADS1833" s="1171"/>
      <c r="ADT1833" s="1171"/>
      <c r="ADU1833" s="1171"/>
      <c r="ADV1833" s="1171"/>
      <c r="ADW1833" s="1171"/>
      <c r="ADX1833" s="1171"/>
      <c r="ADY1833" s="1171"/>
      <c r="ADZ1833" s="1171"/>
      <c r="AEA1833" s="1171"/>
      <c r="AEB1833" s="1171"/>
      <c r="AEC1833" s="1171"/>
      <c r="AED1833" s="1171"/>
      <c r="AEE1833" s="1171"/>
      <c r="AEF1833" s="1171"/>
      <c r="AEG1833" s="1171"/>
      <c r="AEH1833" s="1171"/>
      <c r="AEI1833" s="1171"/>
      <c r="AEJ1833" s="1171"/>
      <c r="AEK1833" s="1171"/>
      <c r="AEL1833" s="1171"/>
      <c r="AEM1833" s="1171"/>
      <c r="AEN1833" s="1171"/>
      <c r="AEO1833" s="1171"/>
      <c r="AEP1833" s="1171"/>
    </row>
    <row r="1834" spans="1:822" s="1182" customFormat="1" x14ac:dyDescent="0.25">
      <c r="A1834" s="1171"/>
      <c r="P1834" s="1171"/>
      <c r="Q1834" s="1171"/>
      <c r="R1834" s="1171"/>
      <c r="S1834" s="1171"/>
      <c r="T1834" s="1171"/>
      <c r="U1834" s="1171"/>
      <c r="V1834" s="1171"/>
      <c r="W1834" s="1171"/>
      <c r="X1834" s="1171"/>
      <c r="Y1834" s="1171"/>
      <c r="Z1834" s="1171"/>
      <c r="AA1834" s="1171"/>
      <c r="AB1834" s="1171"/>
      <c r="AC1834" s="1171"/>
      <c r="AD1834" s="1171"/>
      <c r="AE1834" s="1171"/>
      <c r="AF1834" s="1171"/>
      <c r="AG1834" s="1171"/>
      <c r="AH1834" s="1171"/>
      <c r="AI1834" s="1171"/>
      <c r="AJ1834" s="1171"/>
      <c r="AK1834" s="1171"/>
      <c r="AL1834" s="1171"/>
      <c r="AM1834" s="1171"/>
      <c r="AN1834" s="1171"/>
      <c r="AO1834" s="1171"/>
      <c r="AP1834" s="1171"/>
      <c r="AQ1834" s="1171"/>
      <c r="AR1834" s="1171"/>
      <c r="AS1834" s="1171"/>
      <c r="AT1834" s="1171"/>
      <c r="AU1834" s="1171"/>
      <c r="AV1834" s="1171"/>
      <c r="AW1834" s="1171"/>
      <c r="AX1834" s="1171"/>
      <c r="AY1834" s="1171"/>
      <c r="AZ1834" s="1171"/>
      <c r="BA1834" s="1171"/>
      <c r="BB1834" s="1171"/>
      <c r="BC1834" s="1171"/>
      <c r="BD1834" s="1171"/>
      <c r="BE1834" s="1171"/>
      <c r="BF1834" s="1171"/>
      <c r="BG1834" s="1171"/>
      <c r="BH1834" s="1171"/>
      <c r="BI1834" s="1171"/>
      <c r="BJ1834" s="1171"/>
      <c r="BK1834" s="1171"/>
      <c r="BL1834" s="1171"/>
      <c r="BM1834" s="1171"/>
      <c r="BN1834" s="1171"/>
      <c r="BO1834" s="1171"/>
      <c r="BP1834" s="1171"/>
      <c r="BQ1834" s="1171"/>
      <c r="BR1834" s="1171"/>
      <c r="BS1834" s="1171"/>
      <c r="BT1834" s="1171"/>
      <c r="BU1834" s="1171"/>
      <c r="BV1834" s="1171"/>
      <c r="BW1834" s="1171"/>
      <c r="BX1834" s="1171"/>
      <c r="BY1834" s="1171"/>
      <c r="BZ1834" s="1171"/>
      <c r="CA1834" s="1171"/>
      <c r="CB1834" s="1171"/>
      <c r="CC1834" s="1171"/>
      <c r="CD1834" s="1171"/>
      <c r="CE1834" s="1171"/>
      <c r="CF1834" s="1171"/>
      <c r="CG1834" s="1171"/>
      <c r="CH1834" s="1171"/>
      <c r="CI1834" s="1171"/>
      <c r="CJ1834" s="1171"/>
      <c r="CK1834" s="1171"/>
      <c r="CL1834" s="1171"/>
      <c r="CM1834" s="1171"/>
      <c r="CN1834" s="1171"/>
      <c r="CO1834" s="1171"/>
      <c r="CP1834" s="1171"/>
      <c r="CQ1834" s="1171"/>
      <c r="CR1834" s="1171"/>
      <c r="CS1834" s="1171"/>
      <c r="CT1834" s="1171"/>
      <c r="CU1834" s="1171"/>
      <c r="CV1834" s="1171"/>
      <c r="CW1834" s="1171"/>
      <c r="CX1834" s="1171"/>
      <c r="CY1834" s="1171"/>
      <c r="CZ1834" s="1171"/>
      <c r="DA1834" s="1171"/>
      <c r="DB1834" s="1171"/>
      <c r="DC1834" s="1171"/>
      <c r="DD1834" s="1171"/>
      <c r="DE1834" s="1171"/>
      <c r="DF1834" s="1171"/>
      <c r="DG1834" s="1171"/>
      <c r="DH1834" s="1171"/>
      <c r="DI1834" s="1171"/>
      <c r="DJ1834" s="1171"/>
      <c r="DK1834" s="1171"/>
      <c r="DL1834" s="1171"/>
      <c r="DM1834" s="1171"/>
      <c r="DN1834" s="1171"/>
      <c r="DO1834" s="1171"/>
      <c r="DP1834" s="1171"/>
      <c r="DQ1834" s="1171"/>
      <c r="DR1834" s="1171"/>
      <c r="DS1834" s="1171"/>
      <c r="DT1834" s="1171"/>
      <c r="DU1834" s="1171"/>
      <c r="DV1834" s="1171"/>
      <c r="DW1834" s="1171"/>
      <c r="DX1834" s="1171"/>
      <c r="DY1834" s="1171"/>
      <c r="DZ1834" s="1171"/>
      <c r="EA1834" s="1171"/>
      <c r="EB1834" s="1171"/>
      <c r="EC1834" s="1171"/>
      <c r="ED1834" s="1171"/>
      <c r="EE1834" s="1171"/>
      <c r="EF1834" s="1171"/>
      <c r="EG1834" s="1171"/>
      <c r="EH1834" s="1171"/>
      <c r="EI1834" s="1171"/>
      <c r="EJ1834" s="1171"/>
      <c r="EK1834" s="1171"/>
      <c r="EL1834" s="1171"/>
      <c r="EM1834" s="1171"/>
      <c r="EN1834" s="1171"/>
      <c r="EO1834" s="1171"/>
      <c r="EP1834" s="1171"/>
      <c r="EQ1834" s="1171"/>
      <c r="ER1834" s="1171"/>
      <c r="ES1834" s="1171"/>
      <c r="ET1834" s="1171"/>
      <c r="EU1834" s="1171"/>
      <c r="EV1834" s="1171"/>
      <c r="EW1834" s="1171"/>
      <c r="EX1834" s="1171"/>
      <c r="EY1834" s="1171"/>
      <c r="EZ1834" s="1171"/>
      <c r="FA1834" s="1171"/>
      <c r="FB1834" s="1171"/>
      <c r="FC1834" s="1171"/>
      <c r="FD1834" s="1171"/>
      <c r="FE1834" s="1171"/>
      <c r="FF1834" s="1171"/>
      <c r="FG1834" s="1171"/>
      <c r="FH1834" s="1171"/>
      <c r="FI1834" s="1171"/>
      <c r="FJ1834" s="1171"/>
      <c r="FK1834" s="1171"/>
      <c r="FL1834" s="1171"/>
      <c r="FM1834" s="1171"/>
      <c r="FN1834" s="1171"/>
      <c r="FO1834" s="1171"/>
      <c r="FP1834" s="1171"/>
      <c r="FQ1834" s="1171"/>
      <c r="FR1834" s="1171"/>
      <c r="FS1834" s="1171"/>
      <c r="FT1834" s="1171"/>
      <c r="FU1834" s="1171"/>
      <c r="FV1834" s="1171"/>
      <c r="FW1834" s="1171"/>
      <c r="FX1834" s="1171"/>
      <c r="FY1834" s="1171"/>
      <c r="FZ1834" s="1171"/>
      <c r="GA1834" s="1171"/>
      <c r="GB1834" s="1171"/>
      <c r="GC1834" s="1171"/>
      <c r="GD1834" s="1171"/>
      <c r="GE1834" s="1171"/>
      <c r="GF1834" s="1171"/>
      <c r="GG1834" s="1171"/>
      <c r="GH1834" s="1171"/>
      <c r="GI1834" s="1171"/>
      <c r="GJ1834" s="1171"/>
      <c r="GK1834" s="1171"/>
      <c r="GL1834" s="1171"/>
      <c r="GM1834" s="1171"/>
      <c r="GN1834" s="1171"/>
      <c r="GO1834" s="1171"/>
      <c r="GP1834" s="1171"/>
      <c r="GQ1834" s="1171"/>
      <c r="GR1834" s="1171"/>
      <c r="GS1834" s="1171"/>
      <c r="GT1834" s="1171"/>
      <c r="GU1834" s="1171"/>
      <c r="GV1834" s="1171"/>
      <c r="GW1834" s="1171"/>
      <c r="GX1834" s="1171"/>
      <c r="GY1834" s="1171"/>
      <c r="GZ1834" s="1171"/>
      <c r="HA1834" s="1171"/>
      <c r="HB1834" s="1171"/>
      <c r="HC1834" s="1171"/>
      <c r="HD1834" s="1171"/>
      <c r="HE1834" s="1171"/>
      <c r="HF1834" s="1171"/>
      <c r="HG1834" s="1171"/>
      <c r="HH1834" s="1171"/>
      <c r="HI1834" s="1171"/>
      <c r="HJ1834" s="1171"/>
      <c r="HK1834" s="1171"/>
      <c r="HL1834" s="1171"/>
      <c r="HM1834" s="1171"/>
      <c r="HN1834" s="1171"/>
      <c r="HO1834" s="1171"/>
      <c r="HP1834" s="1171"/>
      <c r="HQ1834" s="1171"/>
      <c r="HR1834" s="1171"/>
      <c r="HS1834" s="1171"/>
      <c r="HT1834" s="1171"/>
      <c r="HU1834" s="1171"/>
      <c r="HV1834" s="1171"/>
      <c r="HW1834" s="1171"/>
      <c r="HX1834" s="1171"/>
      <c r="HY1834" s="1171"/>
      <c r="HZ1834" s="1171"/>
      <c r="IA1834" s="1171"/>
      <c r="IB1834" s="1171"/>
      <c r="IC1834" s="1171"/>
      <c r="ID1834" s="1171"/>
      <c r="IE1834" s="1171"/>
      <c r="IF1834" s="1171"/>
      <c r="IG1834" s="1171"/>
      <c r="IH1834" s="1171"/>
      <c r="II1834" s="1171"/>
      <c r="IJ1834" s="1171"/>
      <c r="IK1834" s="1171"/>
      <c r="IL1834" s="1171"/>
      <c r="IM1834" s="1171"/>
      <c r="IN1834" s="1171"/>
      <c r="IO1834" s="1171"/>
      <c r="IP1834" s="1171"/>
      <c r="IQ1834" s="1171"/>
      <c r="IR1834" s="1171"/>
      <c r="IS1834" s="1171"/>
      <c r="IT1834" s="1171"/>
      <c r="IU1834" s="1171"/>
      <c r="IV1834" s="1171"/>
      <c r="IW1834" s="1171"/>
      <c r="IX1834" s="1171"/>
      <c r="IY1834" s="1171"/>
      <c r="IZ1834" s="1171"/>
      <c r="JA1834" s="1171"/>
      <c r="JB1834" s="1171"/>
      <c r="JC1834" s="1171"/>
      <c r="JD1834" s="1171"/>
      <c r="JE1834" s="1171"/>
      <c r="JF1834" s="1171"/>
      <c r="JG1834" s="1171"/>
      <c r="JH1834" s="1171"/>
      <c r="JI1834" s="1171"/>
      <c r="JJ1834" s="1171"/>
      <c r="JK1834" s="1171"/>
      <c r="JL1834" s="1171"/>
      <c r="JM1834" s="1171"/>
      <c r="JN1834" s="1171"/>
      <c r="JO1834" s="1171"/>
      <c r="JP1834" s="1171"/>
      <c r="JQ1834" s="1171"/>
      <c r="JR1834" s="1171"/>
      <c r="JS1834" s="1171"/>
      <c r="JT1834" s="1171"/>
      <c r="JU1834" s="1171"/>
      <c r="JV1834" s="1171"/>
      <c r="JW1834" s="1171"/>
      <c r="JX1834" s="1171"/>
      <c r="JY1834" s="1171"/>
      <c r="JZ1834" s="1171"/>
      <c r="KA1834" s="1171"/>
      <c r="KB1834" s="1171"/>
      <c r="KC1834" s="1171"/>
      <c r="KD1834" s="1171"/>
      <c r="KE1834" s="1171"/>
      <c r="KF1834" s="1171"/>
      <c r="KG1834" s="1171"/>
      <c r="KH1834" s="1171"/>
      <c r="KI1834" s="1171"/>
      <c r="KJ1834" s="1171"/>
      <c r="KK1834" s="1171"/>
      <c r="KL1834" s="1171"/>
      <c r="KM1834" s="1171"/>
      <c r="KN1834" s="1171"/>
      <c r="KO1834" s="1171"/>
      <c r="KP1834" s="1171"/>
      <c r="KQ1834" s="1171"/>
      <c r="KR1834" s="1171"/>
      <c r="KS1834" s="1171"/>
      <c r="KT1834" s="1171"/>
      <c r="KU1834" s="1171"/>
      <c r="KV1834" s="1171"/>
      <c r="KW1834" s="1171"/>
      <c r="KX1834" s="1171"/>
      <c r="KY1834" s="1171"/>
      <c r="KZ1834" s="1171"/>
      <c r="LA1834" s="1171"/>
      <c r="LB1834" s="1171"/>
      <c r="LC1834" s="1171"/>
      <c r="LD1834" s="1171"/>
      <c r="LE1834" s="1171"/>
      <c r="LF1834" s="1171"/>
      <c r="LG1834" s="1171"/>
      <c r="LH1834" s="1171"/>
      <c r="LI1834" s="1171"/>
      <c r="LJ1834" s="1171"/>
      <c r="LK1834" s="1171"/>
      <c r="LL1834" s="1171"/>
      <c r="LM1834" s="1171"/>
      <c r="LN1834" s="1171"/>
      <c r="LO1834" s="1171"/>
      <c r="LP1834" s="1171"/>
      <c r="LQ1834" s="1171"/>
      <c r="LR1834" s="1171"/>
      <c r="LS1834" s="1171"/>
      <c r="LT1834" s="1171"/>
      <c r="LU1834" s="1171"/>
      <c r="LV1834" s="1171"/>
      <c r="LW1834" s="1171"/>
      <c r="LX1834" s="1171"/>
      <c r="LY1834" s="1171"/>
      <c r="LZ1834" s="1171"/>
      <c r="MA1834" s="1171"/>
      <c r="MB1834" s="1171"/>
      <c r="MC1834" s="1171"/>
      <c r="MD1834" s="1171"/>
      <c r="ME1834" s="1171"/>
      <c r="MF1834" s="1171"/>
      <c r="MG1834" s="1171"/>
      <c r="MH1834" s="1171"/>
      <c r="MI1834" s="1171"/>
      <c r="MJ1834" s="1171"/>
      <c r="MK1834" s="1171"/>
      <c r="ML1834" s="1171"/>
      <c r="MM1834" s="1171"/>
      <c r="MN1834" s="1171"/>
      <c r="MO1834" s="1171"/>
      <c r="MP1834" s="1171"/>
      <c r="MQ1834" s="1171"/>
      <c r="MR1834" s="1171"/>
      <c r="MS1834" s="1171"/>
      <c r="MT1834" s="1171"/>
      <c r="MU1834" s="1171"/>
      <c r="MV1834" s="1171"/>
      <c r="MW1834" s="1171"/>
      <c r="MX1834" s="1171"/>
      <c r="MY1834" s="1171"/>
      <c r="MZ1834" s="1171"/>
      <c r="NA1834" s="1171"/>
      <c r="NB1834" s="1171"/>
      <c r="NC1834" s="1171"/>
      <c r="ND1834" s="1171"/>
      <c r="NE1834" s="1171"/>
      <c r="NF1834" s="1171"/>
      <c r="NG1834" s="1171"/>
      <c r="NH1834" s="1171"/>
      <c r="NI1834" s="1171"/>
      <c r="NJ1834" s="1171"/>
      <c r="NK1834" s="1171"/>
      <c r="NL1834" s="1171"/>
      <c r="NM1834" s="1171"/>
      <c r="NN1834" s="1171"/>
      <c r="NO1834" s="1171"/>
      <c r="NP1834" s="1171"/>
      <c r="NQ1834" s="1171"/>
      <c r="NR1834" s="1171"/>
      <c r="NS1834" s="1171"/>
      <c r="NT1834" s="1171"/>
      <c r="NU1834" s="1171"/>
      <c r="NV1834" s="1171"/>
      <c r="NW1834" s="1171"/>
      <c r="NX1834" s="1171"/>
      <c r="NY1834" s="1171"/>
      <c r="NZ1834" s="1171"/>
      <c r="OA1834" s="1171"/>
      <c r="OB1834" s="1171"/>
      <c r="OC1834" s="1171"/>
      <c r="OD1834" s="1171"/>
      <c r="OE1834" s="1171"/>
      <c r="OF1834" s="1171"/>
      <c r="OG1834" s="1171"/>
      <c r="OH1834" s="1171"/>
      <c r="OI1834" s="1171"/>
      <c r="OJ1834" s="1171"/>
      <c r="OK1834" s="1171"/>
      <c r="OL1834" s="1171"/>
      <c r="OM1834" s="1171"/>
      <c r="ON1834" s="1171"/>
      <c r="OO1834" s="1171"/>
      <c r="OP1834" s="1171"/>
      <c r="OQ1834" s="1171"/>
      <c r="OR1834" s="1171"/>
      <c r="OS1834" s="1171"/>
      <c r="OT1834" s="1171"/>
      <c r="OU1834" s="1171"/>
      <c r="OV1834" s="1171"/>
      <c r="OW1834" s="1171"/>
      <c r="OX1834" s="1171"/>
      <c r="OY1834" s="1171"/>
      <c r="OZ1834" s="1171"/>
      <c r="PA1834" s="1171"/>
      <c r="PB1834" s="1171"/>
      <c r="PC1834" s="1171"/>
      <c r="PD1834" s="1171"/>
      <c r="PE1834" s="1171"/>
      <c r="PF1834" s="1171"/>
      <c r="PG1834" s="1171"/>
      <c r="PH1834" s="1171"/>
      <c r="PI1834" s="1171"/>
      <c r="PJ1834" s="1171"/>
      <c r="PK1834" s="1171"/>
      <c r="PL1834" s="1171"/>
      <c r="PM1834" s="1171"/>
      <c r="PN1834" s="1171"/>
      <c r="PO1834" s="1171"/>
      <c r="PP1834" s="1171"/>
      <c r="PQ1834" s="1171"/>
      <c r="PR1834" s="1171"/>
      <c r="PS1834" s="1171"/>
      <c r="PT1834" s="1171"/>
      <c r="PU1834" s="1171"/>
      <c r="PV1834" s="1171"/>
      <c r="PW1834" s="1171"/>
      <c r="PX1834" s="1171"/>
      <c r="PY1834" s="1171"/>
      <c r="PZ1834" s="1171"/>
      <c r="QA1834" s="1171"/>
      <c r="QB1834" s="1171"/>
      <c r="QC1834" s="1171"/>
      <c r="QD1834" s="1171"/>
      <c r="QE1834" s="1171"/>
      <c r="QF1834" s="1171"/>
      <c r="QG1834" s="1171"/>
      <c r="QH1834" s="1171"/>
      <c r="QI1834" s="1171"/>
      <c r="QJ1834" s="1171"/>
      <c r="QK1834" s="1171"/>
      <c r="QL1834" s="1171"/>
      <c r="QM1834" s="1171"/>
      <c r="QN1834" s="1171"/>
      <c r="QO1834" s="1171"/>
      <c r="QP1834" s="1171"/>
      <c r="QQ1834" s="1171"/>
      <c r="QR1834" s="1171"/>
      <c r="QS1834" s="1171"/>
      <c r="QT1834" s="1171"/>
      <c r="QU1834" s="1171"/>
      <c r="QV1834" s="1171"/>
      <c r="QW1834" s="1171"/>
      <c r="QX1834" s="1171"/>
      <c r="QY1834" s="1171"/>
      <c r="QZ1834" s="1171"/>
      <c r="RA1834" s="1171"/>
      <c r="RB1834" s="1171"/>
      <c r="RC1834" s="1171"/>
      <c r="RD1834" s="1171"/>
      <c r="RE1834" s="1171"/>
      <c r="RF1834" s="1171"/>
      <c r="RG1834" s="1171"/>
      <c r="RH1834" s="1171"/>
      <c r="RI1834" s="1171"/>
      <c r="RJ1834" s="1171"/>
      <c r="RK1834" s="1171"/>
      <c r="RL1834" s="1171"/>
      <c r="RM1834" s="1171"/>
      <c r="RN1834" s="1171"/>
      <c r="RO1834" s="1171"/>
      <c r="RP1834" s="1171"/>
      <c r="RQ1834" s="1171"/>
      <c r="RR1834" s="1171"/>
      <c r="RS1834" s="1171"/>
      <c r="RT1834" s="1171"/>
      <c r="RU1834" s="1171"/>
      <c r="RV1834" s="1171"/>
      <c r="RW1834" s="1171"/>
      <c r="RX1834" s="1171"/>
      <c r="RY1834" s="1171"/>
      <c r="RZ1834" s="1171"/>
      <c r="SA1834" s="1171"/>
      <c r="SB1834" s="1171"/>
      <c r="SC1834" s="1171"/>
      <c r="SD1834" s="1171"/>
      <c r="SE1834" s="1171"/>
      <c r="SF1834" s="1171"/>
      <c r="SG1834" s="1171"/>
      <c r="SH1834" s="1171"/>
      <c r="SI1834" s="1171"/>
      <c r="SJ1834" s="1171"/>
      <c r="SK1834" s="1171"/>
      <c r="SL1834" s="1171"/>
      <c r="SM1834" s="1171"/>
      <c r="SN1834" s="1171"/>
      <c r="SO1834" s="1171"/>
      <c r="SP1834" s="1171"/>
      <c r="SQ1834" s="1171"/>
      <c r="SR1834" s="1171"/>
      <c r="SS1834" s="1171"/>
      <c r="ST1834" s="1171"/>
      <c r="SU1834" s="1171"/>
      <c r="SV1834" s="1171"/>
      <c r="SW1834" s="1171"/>
      <c r="SX1834" s="1171"/>
      <c r="SY1834" s="1171"/>
      <c r="SZ1834" s="1171"/>
      <c r="TA1834" s="1171"/>
      <c r="TB1834" s="1171"/>
      <c r="TC1834" s="1171"/>
      <c r="TD1834" s="1171"/>
      <c r="TE1834" s="1171"/>
      <c r="TF1834" s="1171"/>
      <c r="TG1834" s="1171"/>
      <c r="TH1834" s="1171"/>
      <c r="TI1834" s="1171"/>
      <c r="TJ1834" s="1171"/>
      <c r="TK1834" s="1171"/>
      <c r="TL1834" s="1171"/>
      <c r="TM1834" s="1171"/>
      <c r="TN1834" s="1171"/>
      <c r="TO1834" s="1171"/>
      <c r="TP1834" s="1171"/>
      <c r="TQ1834" s="1171"/>
      <c r="TR1834" s="1171"/>
      <c r="TS1834" s="1171"/>
      <c r="TT1834" s="1171"/>
      <c r="TU1834" s="1171"/>
      <c r="TV1834" s="1171"/>
      <c r="TW1834" s="1171"/>
      <c r="TX1834" s="1171"/>
      <c r="TY1834" s="1171"/>
      <c r="TZ1834" s="1171"/>
      <c r="UA1834" s="1171"/>
      <c r="UB1834" s="1171"/>
      <c r="UC1834" s="1171"/>
      <c r="UD1834" s="1171"/>
      <c r="UE1834" s="1171"/>
      <c r="UF1834" s="1171"/>
      <c r="UG1834" s="1171"/>
      <c r="UH1834" s="1171"/>
      <c r="UI1834" s="1171"/>
      <c r="UJ1834" s="1171"/>
      <c r="UK1834" s="1171"/>
      <c r="UL1834" s="1171"/>
      <c r="UM1834" s="1171"/>
      <c r="UN1834" s="1171"/>
      <c r="UO1834" s="1171"/>
      <c r="UP1834" s="1171"/>
      <c r="UQ1834" s="1171"/>
      <c r="UR1834" s="1171"/>
      <c r="US1834" s="1171"/>
      <c r="UT1834" s="1171"/>
      <c r="UU1834" s="1171"/>
      <c r="UV1834" s="1171"/>
      <c r="UW1834" s="1171"/>
      <c r="UX1834" s="1171"/>
      <c r="UY1834" s="1171"/>
      <c r="UZ1834" s="1171"/>
      <c r="VA1834" s="1171"/>
      <c r="VB1834" s="1171"/>
      <c r="VC1834" s="1171"/>
      <c r="VD1834" s="1171"/>
      <c r="VE1834" s="1171"/>
      <c r="VF1834" s="1171"/>
      <c r="VG1834" s="1171"/>
      <c r="VH1834" s="1171"/>
      <c r="VI1834" s="1171"/>
      <c r="VJ1834" s="1171"/>
      <c r="VK1834" s="1171"/>
      <c r="VL1834" s="1171"/>
      <c r="VM1834" s="1171"/>
      <c r="VN1834" s="1171"/>
      <c r="VO1834" s="1171"/>
      <c r="VP1834" s="1171"/>
      <c r="VQ1834" s="1171"/>
      <c r="VR1834" s="1171"/>
      <c r="VS1834" s="1171"/>
      <c r="VT1834" s="1171"/>
      <c r="VU1834" s="1171"/>
      <c r="VV1834" s="1171"/>
      <c r="VW1834" s="1171"/>
      <c r="VX1834" s="1171"/>
      <c r="VY1834" s="1171"/>
      <c r="VZ1834" s="1171"/>
      <c r="WA1834" s="1171"/>
      <c r="WB1834" s="1171"/>
      <c r="WC1834" s="1171"/>
      <c r="WD1834" s="1171"/>
      <c r="WE1834" s="1171"/>
      <c r="WF1834" s="1171"/>
      <c r="WG1834" s="1171"/>
      <c r="WH1834" s="1171"/>
      <c r="WI1834" s="1171"/>
      <c r="WJ1834" s="1171"/>
      <c r="WK1834" s="1171"/>
      <c r="WL1834" s="1171"/>
      <c r="WM1834" s="1171"/>
      <c r="WN1834" s="1171"/>
      <c r="WO1834" s="1171"/>
      <c r="WP1834" s="1171"/>
      <c r="WQ1834" s="1171"/>
      <c r="WR1834" s="1171"/>
      <c r="WS1834" s="1171"/>
      <c r="WT1834" s="1171"/>
      <c r="WU1834" s="1171"/>
      <c r="WV1834" s="1171"/>
      <c r="WW1834" s="1171"/>
      <c r="WX1834" s="1171"/>
      <c r="WY1834" s="1171"/>
      <c r="WZ1834" s="1171"/>
      <c r="XA1834" s="1171"/>
      <c r="XB1834" s="1171"/>
      <c r="XC1834" s="1171"/>
      <c r="XD1834" s="1171"/>
      <c r="XE1834" s="1171"/>
      <c r="XF1834" s="1171"/>
      <c r="XG1834" s="1171"/>
      <c r="XH1834" s="1171"/>
      <c r="XI1834" s="1171"/>
      <c r="XJ1834" s="1171"/>
      <c r="XK1834" s="1171"/>
      <c r="XL1834" s="1171"/>
      <c r="XM1834" s="1171"/>
      <c r="XN1834" s="1171"/>
      <c r="XO1834" s="1171"/>
      <c r="XP1834" s="1171"/>
      <c r="XQ1834" s="1171"/>
      <c r="XR1834" s="1171"/>
      <c r="XS1834" s="1171"/>
      <c r="XT1834" s="1171"/>
      <c r="XU1834" s="1171"/>
      <c r="XV1834" s="1171"/>
      <c r="XW1834" s="1171"/>
      <c r="XX1834" s="1171"/>
      <c r="XY1834" s="1171"/>
      <c r="XZ1834" s="1171"/>
      <c r="YA1834" s="1171"/>
      <c r="YB1834" s="1171"/>
      <c r="YC1834" s="1171"/>
      <c r="YD1834" s="1171"/>
      <c r="YE1834" s="1171"/>
      <c r="YF1834" s="1171"/>
      <c r="YG1834" s="1171"/>
      <c r="YH1834" s="1171"/>
      <c r="YI1834" s="1171"/>
      <c r="YJ1834" s="1171"/>
      <c r="YK1834" s="1171"/>
      <c r="YL1834" s="1171"/>
      <c r="YM1834" s="1171"/>
      <c r="YN1834" s="1171"/>
      <c r="YO1834" s="1171"/>
      <c r="YP1834" s="1171"/>
      <c r="YQ1834" s="1171"/>
      <c r="YR1834" s="1171"/>
      <c r="YS1834" s="1171"/>
      <c r="YT1834" s="1171"/>
      <c r="YU1834" s="1171"/>
      <c r="YV1834" s="1171"/>
      <c r="YW1834" s="1171"/>
      <c r="YX1834" s="1171"/>
      <c r="YY1834" s="1171"/>
      <c r="YZ1834" s="1171"/>
      <c r="ZA1834" s="1171"/>
      <c r="ZB1834" s="1171"/>
      <c r="ZC1834" s="1171"/>
      <c r="ZD1834" s="1171"/>
      <c r="ZE1834" s="1171"/>
      <c r="ZF1834" s="1171"/>
      <c r="ZG1834" s="1171"/>
      <c r="ZH1834" s="1171"/>
      <c r="ZI1834" s="1171"/>
      <c r="ZJ1834" s="1171"/>
      <c r="ZK1834" s="1171"/>
      <c r="ZL1834" s="1171"/>
      <c r="ZM1834" s="1171"/>
      <c r="ZN1834" s="1171"/>
      <c r="ZO1834" s="1171"/>
      <c r="ZP1834" s="1171"/>
      <c r="ZQ1834" s="1171"/>
      <c r="ZR1834" s="1171"/>
      <c r="ZS1834" s="1171"/>
      <c r="ZT1834" s="1171"/>
      <c r="ZU1834" s="1171"/>
      <c r="ZV1834" s="1171"/>
      <c r="ZW1834" s="1171"/>
      <c r="ZX1834" s="1171"/>
      <c r="ZY1834" s="1171"/>
      <c r="ZZ1834" s="1171"/>
      <c r="AAA1834" s="1171"/>
      <c r="AAB1834" s="1171"/>
      <c r="AAC1834" s="1171"/>
      <c r="AAD1834" s="1171"/>
      <c r="AAE1834" s="1171"/>
      <c r="AAF1834" s="1171"/>
      <c r="AAG1834" s="1171"/>
      <c r="AAH1834" s="1171"/>
      <c r="AAI1834" s="1171"/>
      <c r="AAJ1834" s="1171"/>
      <c r="AAK1834" s="1171"/>
      <c r="AAL1834" s="1171"/>
      <c r="AAM1834" s="1171"/>
      <c r="AAN1834" s="1171"/>
      <c r="AAO1834" s="1171"/>
      <c r="AAP1834" s="1171"/>
      <c r="AAQ1834" s="1171"/>
      <c r="AAR1834" s="1171"/>
      <c r="AAS1834" s="1171"/>
      <c r="AAT1834" s="1171"/>
      <c r="AAU1834" s="1171"/>
      <c r="AAV1834" s="1171"/>
      <c r="AAW1834" s="1171"/>
      <c r="AAX1834" s="1171"/>
      <c r="AAY1834" s="1171"/>
      <c r="AAZ1834" s="1171"/>
      <c r="ABA1834" s="1171"/>
      <c r="ABB1834" s="1171"/>
      <c r="ABC1834" s="1171"/>
      <c r="ABD1834" s="1171"/>
      <c r="ABE1834" s="1171"/>
      <c r="ABF1834" s="1171"/>
      <c r="ABG1834" s="1171"/>
      <c r="ABH1834" s="1171"/>
      <c r="ABI1834" s="1171"/>
      <c r="ABJ1834" s="1171"/>
      <c r="ABK1834" s="1171"/>
      <c r="ABL1834" s="1171"/>
      <c r="ABM1834" s="1171"/>
      <c r="ABN1834" s="1171"/>
      <c r="ABO1834" s="1171"/>
      <c r="ABP1834" s="1171"/>
      <c r="ABQ1834" s="1171"/>
      <c r="ABR1834" s="1171"/>
      <c r="ABS1834" s="1171"/>
      <c r="ABT1834" s="1171"/>
      <c r="ABU1834" s="1171"/>
      <c r="ABV1834" s="1171"/>
      <c r="ABW1834" s="1171"/>
      <c r="ABX1834" s="1171"/>
      <c r="ABY1834" s="1171"/>
      <c r="ABZ1834" s="1171"/>
      <c r="ACA1834" s="1171"/>
      <c r="ACB1834" s="1171"/>
      <c r="ACC1834" s="1171"/>
      <c r="ACD1834" s="1171"/>
      <c r="ACE1834" s="1171"/>
      <c r="ACF1834" s="1171"/>
      <c r="ACG1834" s="1171"/>
      <c r="ACH1834" s="1171"/>
      <c r="ACI1834" s="1171"/>
      <c r="ACJ1834" s="1171"/>
      <c r="ACK1834" s="1171"/>
      <c r="ACL1834" s="1171"/>
      <c r="ACM1834" s="1171"/>
      <c r="ACN1834" s="1171"/>
      <c r="ACO1834" s="1171"/>
      <c r="ACP1834" s="1171"/>
      <c r="ACQ1834" s="1171"/>
      <c r="ACR1834" s="1171"/>
      <c r="ACS1834" s="1171"/>
      <c r="ACT1834" s="1171"/>
      <c r="ACU1834" s="1171"/>
      <c r="ACV1834" s="1171"/>
      <c r="ACW1834" s="1171"/>
      <c r="ACX1834" s="1171"/>
      <c r="ACY1834" s="1171"/>
      <c r="ACZ1834" s="1171"/>
      <c r="ADA1834" s="1171"/>
      <c r="ADB1834" s="1171"/>
      <c r="ADC1834" s="1171"/>
      <c r="ADD1834" s="1171"/>
      <c r="ADE1834" s="1171"/>
      <c r="ADF1834" s="1171"/>
      <c r="ADG1834" s="1171"/>
      <c r="ADH1834" s="1171"/>
      <c r="ADI1834" s="1171"/>
      <c r="ADJ1834" s="1171"/>
      <c r="ADK1834" s="1171"/>
      <c r="ADL1834" s="1171"/>
      <c r="ADM1834" s="1171"/>
      <c r="ADN1834" s="1171"/>
      <c r="ADO1834" s="1171"/>
      <c r="ADP1834" s="1171"/>
      <c r="ADQ1834" s="1171"/>
      <c r="ADR1834" s="1171"/>
      <c r="ADS1834" s="1171"/>
      <c r="ADT1834" s="1171"/>
      <c r="ADU1834" s="1171"/>
      <c r="ADV1834" s="1171"/>
      <c r="ADW1834" s="1171"/>
      <c r="ADX1834" s="1171"/>
      <c r="ADY1834" s="1171"/>
      <c r="ADZ1834" s="1171"/>
      <c r="AEA1834" s="1171"/>
      <c r="AEB1834" s="1171"/>
      <c r="AEC1834" s="1171"/>
      <c r="AED1834" s="1171"/>
      <c r="AEE1834" s="1171"/>
      <c r="AEF1834" s="1171"/>
      <c r="AEG1834" s="1171"/>
      <c r="AEH1834" s="1171"/>
      <c r="AEI1834" s="1171"/>
      <c r="AEJ1834" s="1171"/>
      <c r="AEK1834" s="1171"/>
      <c r="AEL1834" s="1171"/>
      <c r="AEM1834" s="1171"/>
      <c r="AEN1834" s="1171"/>
      <c r="AEO1834" s="1171"/>
      <c r="AEP1834" s="1171"/>
    </row>
    <row r="1835" spans="1:822" s="1182" customFormat="1" x14ac:dyDescent="0.25">
      <c r="A1835" s="1171"/>
      <c r="P1835" s="1171"/>
      <c r="Q1835" s="1171"/>
      <c r="R1835" s="1171"/>
      <c r="S1835" s="1171"/>
      <c r="T1835" s="1171"/>
      <c r="U1835" s="1171"/>
      <c r="V1835" s="1171"/>
      <c r="W1835" s="1171"/>
      <c r="X1835" s="1171"/>
      <c r="Y1835" s="1171"/>
      <c r="Z1835" s="1171"/>
      <c r="AA1835" s="1171"/>
      <c r="AB1835" s="1171"/>
      <c r="AC1835" s="1171"/>
      <c r="AD1835" s="1171"/>
      <c r="AE1835" s="1171"/>
      <c r="AF1835" s="1171"/>
      <c r="AG1835" s="1171"/>
      <c r="AH1835" s="1171"/>
      <c r="AI1835" s="1171"/>
      <c r="AJ1835" s="1171"/>
      <c r="AK1835" s="1171"/>
      <c r="AL1835" s="1171"/>
      <c r="AM1835" s="1171"/>
      <c r="AN1835" s="1171"/>
      <c r="AO1835" s="1171"/>
      <c r="AP1835" s="1171"/>
      <c r="AQ1835" s="1171"/>
      <c r="AR1835" s="1171"/>
      <c r="AS1835" s="1171"/>
      <c r="AT1835" s="1171"/>
      <c r="AU1835" s="1171"/>
      <c r="AV1835" s="1171"/>
      <c r="AW1835" s="1171"/>
      <c r="AX1835" s="1171"/>
      <c r="AY1835" s="1171"/>
      <c r="AZ1835" s="1171"/>
      <c r="BA1835" s="1171"/>
      <c r="BB1835" s="1171"/>
      <c r="BC1835" s="1171"/>
      <c r="BD1835" s="1171"/>
      <c r="BE1835" s="1171"/>
      <c r="BF1835" s="1171"/>
      <c r="BG1835" s="1171"/>
      <c r="BH1835" s="1171"/>
      <c r="BI1835" s="1171"/>
      <c r="BJ1835" s="1171"/>
      <c r="BK1835" s="1171"/>
      <c r="BL1835" s="1171"/>
      <c r="BM1835" s="1171"/>
      <c r="BN1835" s="1171"/>
      <c r="BO1835" s="1171"/>
      <c r="BP1835" s="1171"/>
      <c r="BQ1835" s="1171"/>
      <c r="BR1835" s="1171"/>
      <c r="BS1835" s="1171"/>
      <c r="BT1835" s="1171"/>
      <c r="BU1835" s="1171"/>
      <c r="BV1835" s="1171"/>
      <c r="BW1835" s="1171"/>
      <c r="BX1835" s="1171"/>
      <c r="BY1835" s="1171"/>
      <c r="BZ1835" s="1171"/>
      <c r="CA1835" s="1171"/>
      <c r="CB1835" s="1171"/>
      <c r="CC1835" s="1171"/>
      <c r="CD1835" s="1171"/>
      <c r="CE1835" s="1171"/>
      <c r="CF1835" s="1171"/>
      <c r="CG1835" s="1171"/>
      <c r="CH1835" s="1171"/>
      <c r="CI1835" s="1171"/>
      <c r="CJ1835" s="1171"/>
      <c r="CK1835" s="1171"/>
      <c r="CL1835" s="1171"/>
      <c r="CM1835" s="1171"/>
      <c r="CN1835" s="1171"/>
      <c r="CO1835" s="1171"/>
      <c r="CP1835" s="1171"/>
      <c r="CQ1835" s="1171"/>
      <c r="CR1835" s="1171"/>
      <c r="CS1835" s="1171"/>
      <c r="CT1835" s="1171"/>
      <c r="CU1835" s="1171"/>
      <c r="CV1835" s="1171"/>
      <c r="CW1835" s="1171"/>
      <c r="CX1835" s="1171"/>
      <c r="CY1835" s="1171"/>
      <c r="CZ1835" s="1171"/>
      <c r="DA1835" s="1171"/>
      <c r="DB1835" s="1171"/>
      <c r="DC1835" s="1171"/>
      <c r="DD1835" s="1171"/>
      <c r="DE1835" s="1171"/>
      <c r="DF1835" s="1171"/>
      <c r="DG1835" s="1171"/>
      <c r="DH1835" s="1171"/>
      <c r="DI1835" s="1171"/>
      <c r="DJ1835" s="1171"/>
      <c r="DK1835" s="1171"/>
      <c r="DL1835" s="1171"/>
      <c r="DM1835" s="1171"/>
      <c r="DN1835" s="1171"/>
      <c r="DO1835" s="1171"/>
      <c r="DP1835" s="1171"/>
      <c r="DQ1835" s="1171"/>
      <c r="DR1835" s="1171"/>
      <c r="DS1835" s="1171"/>
      <c r="DT1835" s="1171"/>
      <c r="DU1835" s="1171"/>
      <c r="DV1835" s="1171"/>
      <c r="DW1835" s="1171"/>
      <c r="DX1835" s="1171"/>
      <c r="DY1835" s="1171"/>
      <c r="DZ1835" s="1171"/>
      <c r="EA1835" s="1171"/>
      <c r="EB1835" s="1171"/>
      <c r="EC1835" s="1171"/>
      <c r="ED1835" s="1171"/>
      <c r="EE1835" s="1171"/>
      <c r="EF1835" s="1171"/>
      <c r="EG1835" s="1171"/>
      <c r="EH1835" s="1171"/>
      <c r="EI1835" s="1171"/>
      <c r="EJ1835" s="1171"/>
      <c r="EK1835" s="1171"/>
      <c r="EL1835" s="1171"/>
      <c r="EM1835" s="1171"/>
      <c r="EN1835" s="1171"/>
      <c r="EO1835" s="1171"/>
      <c r="EP1835" s="1171"/>
      <c r="EQ1835" s="1171"/>
      <c r="ER1835" s="1171"/>
      <c r="ES1835" s="1171"/>
      <c r="ET1835" s="1171"/>
      <c r="EU1835" s="1171"/>
      <c r="EV1835" s="1171"/>
      <c r="EW1835" s="1171"/>
      <c r="EX1835" s="1171"/>
      <c r="EY1835" s="1171"/>
      <c r="EZ1835" s="1171"/>
      <c r="FA1835" s="1171"/>
      <c r="FB1835" s="1171"/>
      <c r="FC1835" s="1171"/>
      <c r="FD1835" s="1171"/>
      <c r="FE1835" s="1171"/>
      <c r="FF1835" s="1171"/>
      <c r="FG1835" s="1171"/>
      <c r="FH1835" s="1171"/>
      <c r="FI1835" s="1171"/>
      <c r="FJ1835" s="1171"/>
      <c r="FK1835" s="1171"/>
      <c r="FL1835" s="1171"/>
      <c r="FM1835" s="1171"/>
      <c r="FN1835" s="1171"/>
      <c r="FO1835" s="1171"/>
      <c r="FP1835" s="1171"/>
      <c r="FQ1835" s="1171"/>
      <c r="FR1835" s="1171"/>
      <c r="FS1835" s="1171"/>
      <c r="FT1835" s="1171"/>
      <c r="FU1835" s="1171"/>
      <c r="FV1835" s="1171"/>
      <c r="FW1835" s="1171"/>
      <c r="FX1835" s="1171"/>
      <c r="FY1835" s="1171"/>
      <c r="FZ1835" s="1171"/>
      <c r="GA1835" s="1171"/>
      <c r="GB1835" s="1171"/>
      <c r="GC1835" s="1171"/>
      <c r="GD1835" s="1171"/>
      <c r="GE1835" s="1171"/>
      <c r="GF1835" s="1171"/>
      <c r="GG1835" s="1171"/>
      <c r="GH1835" s="1171"/>
      <c r="GI1835" s="1171"/>
      <c r="GJ1835" s="1171"/>
      <c r="GK1835" s="1171"/>
      <c r="GL1835" s="1171"/>
      <c r="GM1835" s="1171"/>
      <c r="GN1835" s="1171"/>
      <c r="GO1835" s="1171"/>
      <c r="GP1835" s="1171"/>
      <c r="GQ1835" s="1171"/>
      <c r="GR1835" s="1171"/>
      <c r="GS1835" s="1171"/>
      <c r="GT1835" s="1171"/>
      <c r="GU1835" s="1171"/>
      <c r="GV1835" s="1171"/>
      <c r="GW1835" s="1171"/>
      <c r="GX1835" s="1171"/>
      <c r="GY1835" s="1171"/>
      <c r="GZ1835" s="1171"/>
      <c r="HA1835" s="1171"/>
      <c r="HB1835" s="1171"/>
      <c r="HC1835" s="1171"/>
      <c r="HD1835" s="1171"/>
      <c r="HE1835" s="1171"/>
      <c r="HF1835" s="1171"/>
      <c r="HG1835" s="1171"/>
      <c r="HH1835" s="1171"/>
      <c r="HI1835" s="1171"/>
      <c r="HJ1835" s="1171"/>
      <c r="HK1835" s="1171"/>
      <c r="HL1835" s="1171"/>
      <c r="HM1835" s="1171"/>
      <c r="HN1835" s="1171"/>
      <c r="HO1835" s="1171"/>
      <c r="HP1835" s="1171"/>
      <c r="HQ1835" s="1171"/>
      <c r="HR1835" s="1171"/>
      <c r="HS1835" s="1171"/>
      <c r="HT1835" s="1171"/>
      <c r="HU1835" s="1171"/>
      <c r="HV1835" s="1171"/>
      <c r="HW1835" s="1171"/>
      <c r="HX1835" s="1171"/>
      <c r="HY1835" s="1171"/>
      <c r="HZ1835" s="1171"/>
      <c r="IA1835" s="1171"/>
      <c r="IB1835" s="1171"/>
      <c r="IC1835" s="1171"/>
      <c r="ID1835" s="1171"/>
      <c r="IE1835" s="1171"/>
      <c r="IF1835" s="1171"/>
      <c r="IG1835" s="1171"/>
      <c r="IH1835" s="1171"/>
      <c r="II1835" s="1171"/>
      <c r="IJ1835" s="1171"/>
      <c r="IK1835" s="1171"/>
      <c r="IL1835" s="1171"/>
      <c r="IM1835" s="1171"/>
      <c r="IN1835" s="1171"/>
      <c r="IO1835" s="1171"/>
      <c r="IP1835" s="1171"/>
      <c r="IQ1835" s="1171"/>
      <c r="IR1835" s="1171"/>
      <c r="IS1835" s="1171"/>
      <c r="IT1835" s="1171"/>
      <c r="IU1835" s="1171"/>
      <c r="IV1835" s="1171"/>
      <c r="IW1835" s="1171"/>
      <c r="IX1835" s="1171"/>
      <c r="IY1835" s="1171"/>
      <c r="IZ1835" s="1171"/>
      <c r="JA1835" s="1171"/>
      <c r="JB1835" s="1171"/>
      <c r="JC1835" s="1171"/>
      <c r="JD1835" s="1171"/>
      <c r="JE1835" s="1171"/>
      <c r="JF1835" s="1171"/>
      <c r="JG1835" s="1171"/>
      <c r="JH1835" s="1171"/>
      <c r="JI1835" s="1171"/>
      <c r="JJ1835" s="1171"/>
      <c r="JK1835" s="1171"/>
      <c r="JL1835" s="1171"/>
      <c r="JM1835" s="1171"/>
      <c r="JN1835" s="1171"/>
      <c r="JO1835" s="1171"/>
      <c r="JP1835" s="1171"/>
      <c r="JQ1835" s="1171"/>
      <c r="JR1835" s="1171"/>
      <c r="JS1835" s="1171"/>
      <c r="JT1835" s="1171"/>
      <c r="JU1835" s="1171"/>
      <c r="JV1835" s="1171"/>
      <c r="JW1835" s="1171"/>
      <c r="JX1835" s="1171"/>
      <c r="JY1835" s="1171"/>
      <c r="JZ1835" s="1171"/>
      <c r="KA1835" s="1171"/>
      <c r="KB1835" s="1171"/>
      <c r="KC1835" s="1171"/>
      <c r="KD1835" s="1171"/>
      <c r="KE1835" s="1171"/>
      <c r="KF1835" s="1171"/>
      <c r="KG1835" s="1171"/>
      <c r="KH1835" s="1171"/>
      <c r="KI1835" s="1171"/>
      <c r="KJ1835" s="1171"/>
      <c r="KK1835" s="1171"/>
      <c r="KL1835" s="1171"/>
      <c r="KM1835" s="1171"/>
      <c r="KN1835" s="1171"/>
      <c r="KO1835" s="1171"/>
      <c r="KP1835" s="1171"/>
      <c r="KQ1835" s="1171"/>
      <c r="KR1835" s="1171"/>
      <c r="KS1835" s="1171"/>
      <c r="KT1835" s="1171"/>
      <c r="KU1835" s="1171"/>
      <c r="KV1835" s="1171"/>
      <c r="KW1835" s="1171"/>
      <c r="KX1835" s="1171"/>
      <c r="KY1835" s="1171"/>
      <c r="KZ1835" s="1171"/>
      <c r="LA1835" s="1171"/>
      <c r="LB1835" s="1171"/>
      <c r="LC1835" s="1171"/>
      <c r="LD1835" s="1171"/>
      <c r="LE1835" s="1171"/>
      <c r="LF1835" s="1171"/>
      <c r="LG1835" s="1171"/>
      <c r="LH1835" s="1171"/>
      <c r="LI1835" s="1171"/>
      <c r="LJ1835" s="1171"/>
      <c r="LK1835" s="1171"/>
      <c r="LL1835" s="1171"/>
      <c r="LM1835" s="1171"/>
      <c r="LN1835" s="1171"/>
      <c r="LO1835" s="1171"/>
      <c r="LP1835" s="1171"/>
      <c r="LQ1835" s="1171"/>
      <c r="LR1835" s="1171"/>
      <c r="LS1835" s="1171"/>
      <c r="LT1835" s="1171"/>
      <c r="LU1835" s="1171"/>
      <c r="LV1835" s="1171"/>
      <c r="LW1835" s="1171"/>
      <c r="LX1835" s="1171"/>
      <c r="LY1835" s="1171"/>
      <c r="LZ1835" s="1171"/>
      <c r="MA1835" s="1171"/>
      <c r="MB1835" s="1171"/>
      <c r="MC1835" s="1171"/>
      <c r="MD1835" s="1171"/>
      <c r="ME1835" s="1171"/>
      <c r="MF1835" s="1171"/>
      <c r="MG1835" s="1171"/>
      <c r="MH1835" s="1171"/>
      <c r="MI1835" s="1171"/>
      <c r="MJ1835" s="1171"/>
      <c r="MK1835" s="1171"/>
      <c r="ML1835" s="1171"/>
      <c r="MM1835" s="1171"/>
      <c r="MN1835" s="1171"/>
      <c r="MO1835" s="1171"/>
      <c r="MP1835" s="1171"/>
      <c r="MQ1835" s="1171"/>
      <c r="MR1835" s="1171"/>
      <c r="MS1835" s="1171"/>
      <c r="MT1835" s="1171"/>
      <c r="MU1835" s="1171"/>
      <c r="MV1835" s="1171"/>
      <c r="MW1835" s="1171"/>
      <c r="MX1835" s="1171"/>
      <c r="MY1835" s="1171"/>
      <c r="MZ1835" s="1171"/>
      <c r="NA1835" s="1171"/>
      <c r="NB1835" s="1171"/>
      <c r="NC1835" s="1171"/>
      <c r="ND1835" s="1171"/>
      <c r="NE1835" s="1171"/>
      <c r="NF1835" s="1171"/>
      <c r="NG1835" s="1171"/>
      <c r="NH1835" s="1171"/>
      <c r="NI1835" s="1171"/>
      <c r="NJ1835" s="1171"/>
      <c r="NK1835" s="1171"/>
      <c r="NL1835" s="1171"/>
      <c r="NM1835" s="1171"/>
      <c r="NN1835" s="1171"/>
      <c r="NO1835" s="1171"/>
      <c r="NP1835" s="1171"/>
      <c r="NQ1835" s="1171"/>
      <c r="NR1835" s="1171"/>
      <c r="NS1835" s="1171"/>
      <c r="NT1835" s="1171"/>
      <c r="NU1835" s="1171"/>
      <c r="NV1835" s="1171"/>
      <c r="NW1835" s="1171"/>
      <c r="NX1835" s="1171"/>
      <c r="NY1835" s="1171"/>
      <c r="NZ1835" s="1171"/>
      <c r="OA1835" s="1171"/>
      <c r="OB1835" s="1171"/>
      <c r="OC1835" s="1171"/>
      <c r="OD1835" s="1171"/>
      <c r="OE1835" s="1171"/>
      <c r="OF1835" s="1171"/>
      <c r="OG1835" s="1171"/>
      <c r="OH1835" s="1171"/>
      <c r="OI1835" s="1171"/>
      <c r="OJ1835" s="1171"/>
      <c r="OK1835" s="1171"/>
      <c r="OL1835" s="1171"/>
      <c r="OM1835" s="1171"/>
      <c r="ON1835" s="1171"/>
      <c r="OO1835" s="1171"/>
      <c r="OP1835" s="1171"/>
      <c r="OQ1835" s="1171"/>
      <c r="OR1835" s="1171"/>
      <c r="OS1835" s="1171"/>
      <c r="OT1835" s="1171"/>
      <c r="OU1835" s="1171"/>
      <c r="OV1835" s="1171"/>
      <c r="OW1835" s="1171"/>
      <c r="OX1835" s="1171"/>
      <c r="OY1835" s="1171"/>
      <c r="OZ1835" s="1171"/>
      <c r="PA1835" s="1171"/>
      <c r="PB1835" s="1171"/>
      <c r="PC1835" s="1171"/>
      <c r="PD1835" s="1171"/>
      <c r="PE1835" s="1171"/>
      <c r="PF1835" s="1171"/>
      <c r="PG1835" s="1171"/>
      <c r="PH1835" s="1171"/>
      <c r="PI1835" s="1171"/>
      <c r="PJ1835" s="1171"/>
      <c r="PK1835" s="1171"/>
      <c r="PL1835" s="1171"/>
      <c r="PM1835" s="1171"/>
      <c r="PN1835" s="1171"/>
      <c r="PO1835" s="1171"/>
      <c r="PP1835" s="1171"/>
      <c r="PQ1835" s="1171"/>
      <c r="PR1835" s="1171"/>
      <c r="PS1835" s="1171"/>
      <c r="PT1835" s="1171"/>
      <c r="PU1835" s="1171"/>
      <c r="PV1835" s="1171"/>
      <c r="PW1835" s="1171"/>
      <c r="PX1835" s="1171"/>
      <c r="PY1835" s="1171"/>
      <c r="PZ1835" s="1171"/>
      <c r="QA1835" s="1171"/>
      <c r="QB1835" s="1171"/>
      <c r="QC1835" s="1171"/>
      <c r="QD1835" s="1171"/>
      <c r="QE1835" s="1171"/>
      <c r="QF1835" s="1171"/>
      <c r="QG1835" s="1171"/>
      <c r="QH1835" s="1171"/>
      <c r="QI1835" s="1171"/>
      <c r="QJ1835" s="1171"/>
      <c r="QK1835" s="1171"/>
      <c r="QL1835" s="1171"/>
      <c r="QM1835" s="1171"/>
      <c r="QN1835" s="1171"/>
      <c r="QO1835" s="1171"/>
      <c r="QP1835" s="1171"/>
      <c r="QQ1835" s="1171"/>
      <c r="QR1835" s="1171"/>
      <c r="QS1835" s="1171"/>
      <c r="QT1835" s="1171"/>
      <c r="QU1835" s="1171"/>
      <c r="QV1835" s="1171"/>
      <c r="QW1835" s="1171"/>
      <c r="QX1835" s="1171"/>
      <c r="QY1835" s="1171"/>
      <c r="QZ1835" s="1171"/>
      <c r="RA1835" s="1171"/>
      <c r="RB1835" s="1171"/>
      <c r="RC1835" s="1171"/>
      <c r="RD1835" s="1171"/>
      <c r="RE1835" s="1171"/>
      <c r="RF1835" s="1171"/>
      <c r="RG1835" s="1171"/>
      <c r="RH1835" s="1171"/>
      <c r="RI1835" s="1171"/>
      <c r="RJ1835" s="1171"/>
      <c r="RK1835" s="1171"/>
      <c r="RL1835" s="1171"/>
      <c r="RM1835" s="1171"/>
      <c r="RN1835" s="1171"/>
      <c r="RO1835" s="1171"/>
      <c r="RP1835" s="1171"/>
      <c r="RQ1835" s="1171"/>
      <c r="RR1835" s="1171"/>
      <c r="RS1835" s="1171"/>
      <c r="RT1835" s="1171"/>
      <c r="RU1835" s="1171"/>
      <c r="RV1835" s="1171"/>
      <c r="RW1835" s="1171"/>
      <c r="RX1835" s="1171"/>
      <c r="RY1835" s="1171"/>
      <c r="RZ1835" s="1171"/>
      <c r="SA1835" s="1171"/>
      <c r="SB1835" s="1171"/>
      <c r="SC1835" s="1171"/>
      <c r="SD1835" s="1171"/>
      <c r="SE1835" s="1171"/>
      <c r="SF1835" s="1171"/>
      <c r="SG1835" s="1171"/>
      <c r="SH1835" s="1171"/>
      <c r="SI1835" s="1171"/>
      <c r="SJ1835" s="1171"/>
      <c r="SK1835" s="1171"/>
      <c r="SL1835" s="1171"/>
      <c r="SM1835" s="1171"/>
      <c r="SN1835" s="1171"/>
      <c r="SO1835" s="1171"/>
      <c r="SP1835" s="1171"/>
      <c r="SQ1835" s="1171"/>
      <c r="SR1835" s="1171"/>
      <c r="SS1835" s="1171"/>
      <c r="ST1835" s="1171"/>
      <c r="SU1835" s="1171"/>
      <c r="SV1835" s="1171"/>
      <c r="SW1835" s="1171"/>
      <c r="SX1835" s="1171"/>
      <c r="SY1835" s="1171"/>
      <c r="SZ1835" s="1171"/>
      <c r="TA1835" s="1171"/>
      <c r="TB1835" s="1171"/>
      <c r="TC1835" s="1171"/>
      <c r="TD1835" s="1171"/>
      <c r="TE1835" s="1171"/>
      <c r="TF1835" s="1171"/>
      <c r="TG1835" s="1171"/>
      <c r="TH1835" s="1171"/>
      <c r="TI1835" s="1171"/>
      <c r="TJ1835" s="1171"/>
      <c r="TK1835" s="1171"/>
      <c r="TL1835" s="1171"/>
      <c r="TM1835" s="1171"/>
      <c r="TN1835" s="1171"/>
      <c r="TO1835" s="1171"/>
      <c r="TP1835" s="1171"/>
      <c r="TQ1835" s="1171"/>
      <c r="TR1835" s="1171"/>
      <c r="TS1835" s="1171"/>
      <c r="TT1835" s="1171"/>
      <c r="TU1835" s="1171"/>
      <c r="TV1835" s="1171"/>
      <c r="TW1835" s="1171"/>
      <c r="TX1835" s="1171"/>
      <c r="TY1835" s="1171"/>
      <c r="TZ1835" s="1171"/>
      <c r="UA1835" s="1171"/>
      <c r="UB1835" s="1171"/>
      <c r="UC1835" s="1171"/>
      <c r="UD1835" s="1171"/>
      <c r="UE1835" s="1171"/>
      <c r="UF1835" s="1171"/>
      <c r="UG1835" s="1171"/>
      <c r="UH1835" s="1171"/>
      <c r="UI1835" s="1171"/>
      <c r="UJ1835" s="1171"/>
      <c r="UK1835" s="1171"/>
      <c r="UL1835" s="1171"/>
      <c r="UM1835" s="1171"/>
      <c r="UN1835" s="1171"/>
      <c r="UO1835" s="1171"/>
      <c r="UP1835" s="1171"/>
      <c r="UQ1835" s="1171"/>
      <c r="UR1835" s="1171"/>
      <c r="US1835" s="1171"/>
      <c r="UT1835" s="1171"/>
      <c r="UU1835" s="1171"/>
      <c r="UV1835" s="1171"/>
      <c r="UW1835" s="1171"/>
      <c r="UX1835" s="1171"/>
      <c r="UY1835" s="1171"/>
      <c r="UZ1835" s="1171"/>
      <c r="VA1835" s="1171"/>
      <c r="VB1835" s="1171"/>
      <c r="VC1835" s="1171"/>
      <c r="VD1835" s="1171"/>
      <c r="VE1835" s="1171"/>
      <c r="VF1835" s="1171"/>
      <c r="VG1835" s="1171"/>
      <c r="VH1835" s="1171"/>
      <c r="VI1835" s="1171"/>
      <c r="VJ1835" s="1171"/>
      <c r="VK1835" s="1171"/>
      <c r="VL1835" s="1171"/>
      <c r="VM1835" s="1171"/>
      <c r="VN1835" s="1171"/>
      <c r="VO1835" s="1171"/>
      <c r="VP1835" s="1171"/>
      <c r="VQ1835" s="1171"/>
      <c r="VR1835" s="1171"/>
      <c r="VS1835" s="1171"/>
      <c r="VT1835" s="1171"/>
      <c r="VU1835" s="1171"/>
      <c r="VV1835" s="1171"/>
      <c r="VW1835" s="1171"/>
      <c r="VX1835" s="1171"/>
      <c r="VY1835" s="1171"/>
      <c r="VZ1835" s="1171"/>
      <c r="WA1835" s="1171"/>
      <c r="WB1835" s="1171"/>
      <c r="WC1835" s="1171"/>
      <c r="WD1835" s="1171"/>
      <c r="WE1835" s="1171"/>
      <c r="WF1835" s="1171"/>
      <c r="WG1835" s="1171"/>
      <c r="WH1835" s="1171"/>
      <c r="WI1835" s="1171"/>
      <c r="WJ1835" s="1171"/>
      <c r="WK1835" s="1171"/>
      <c r="WL1835" s="1171"/>
      <c r="WM1835" s="1171"/>
      <c r="WN1835" s="1171"/>
      <c r="WO1835" s="1171"/>
      <c r="WP1835" s="1171"/>
      <c r="WQ1835" s="1171"/>
      <c r="WR1835" s="1171"/>
      <c r="WS1835" s="1171"/>
      <c r="WT1835" s="1171"/>
      <c r="WU1835" s="1171"/>
      <c r="WV1835" s="1171"/>
      <c r="WW1835" s="1171"/>
      <c r="WX1835" s="1171"/>
      <c r="WY1835" s="1171"/>
      <c r="WZ1835" s="1171"/>
      <c r="XA1835" s="1171"/>
      <c r="XB1835" s="1171"/>
      <c r="XC1835" s="1171"/>
      <c r="XD1835" s="1171"/>
      <c r="XE1835" s="1171"/>
      <c r="XF1835" s="1171"/>
      <c r="XG1835" s="1171"/>
      <c r="XH1835" s="1171"/>
      <c r="XI1835" s="1171"/>
      <c r="XJ1835" s="1171"/>
      <c r="XK1835" s="1171"/>
      <c r="XL1835" s="1171"/>
      <c r="XM1835" s="1171"/>
      <c r="XN1835" s="1171"/>
      <c r="XO1835" s="1171"/>
      <c r="XP1835" s="1171"/>
      <c r="XQ1835" s="1171"/>
      <c r="XR1835" s="1171"/>
      <c r="XS1835" s="1171"/>
      <c r="XT1835" s="1171"/>
      <c r="XU1835" s="1171"/>
      <c r="XV1835" s="1171"/>
      <c r="XW1835" s="1171"/>
      <c r="XX1835" s="1171"/>
      <c r="XY1835" s="1171"/>
      <c r="XZ1835" s="1171"/>
      <c r="YA1835" s="1171"/>
      <c r="YB1835" s="1171"/>
      <c r="YC1835" s="1171"/>
      <c r="YD1835" s="1171"/>
      <c r="YE1835" s="1171"/>
      <c r="YF1835" s="1171"/>
      <c r="YG1835" s="1171"/>
      <c r="YH1835" s="1171"/>
      <c r="YI1835" s="1171"/>
      <c r="YJ1835" s="1171"/>
      <c r="YK1835" s="1171"/>
      <c r="YL1835" s="1171"/>
      <c r="YM1835" s="1171"/>
      <c r="YN1835" s="1171"/>
      <c r="YO1835" s="1171"/>
      <c r="YP1835" s="1171"/>
      <c r="YQ1835" s="1171"/>
      <c r="YR1835" s="1171"/>
      <c r="YS1835" s="1171"/>
      <c r="YT1835" s="1171"/>
      <c r="YU1835" s="1171"/>
      <c r="YV1835" s="1171"/>
      <c r="YW1835" s="1171"/>
      <c r="YX1835" s="1171"/>
      <c r="YY1835" s="1171"/>
      <c r="YZ1835" s="1171"/>
      <c r="ZA1835" s="1171"/>
      <c r="ZB1835" s="1171"/>
      <c r="ZC1835" s="1171"/>
      <c r="ZD1835" s="1171"/>
      <c r="ZE1835" s="1171"/>
      <c r="ZF1835" s="1171"/>
      <c r="ZG1835" s="1171"/>
      <c r="ZH1835" s="1171"/>
      <c r="ZI1835" s="1171"/>
      <c r="ZJ1835" s="1171"/>
      <c r="ZK1835" s="1171"/>
      <c r="ZL1835" s="1171"/>
      <c r="ZM1835" s="1171"/>
      <c r="ZN1835" s="1171"/>
      <c r="ZO1835" s="1171"/>
      <c r="ZP1835" s="1171"/>
      <c r="ZQ1835" s="1171"/>
      <c r="ZR1835" s="1171"/>
      <c r="ZS1835" s="1171"/>
      <c r="ZT1835" s="1171"/>
      <c r="ZU1835" s="1171"/>
      <c r="ZV1835" s="1171"/>
      <c r="ZW1835" s="1171"/>
      <c r="ZX1835" s="1171"/>
      <c r="ZY1835" s="1171"/>
      <c r="ZZ1835" s="1171"/>
      <c r="AAA1835" s="1171"/>
      <c r="AAB1835" s="1171"/>
      <c r="AAC1835" s="1171"/>
      <c r="AAD1835" s="1171"/>
      <c r="AAE1835" s="1171"/>
      <c r="AAF1835" s="1171"/>
      <c r="AAG1835" s="1171"/>
      <c r="AAH1835" s="1171"/>
      <c r="AAI1835" s="1171"/>
      <c r="AAJ1835" s="1171"/>
      <c r="AAK1835" s="1171"/>
      <c r="AAL1835" s="1171"/>
      <c r="AAM1835" s="1171"/>
      <c r="AAN1835" s="1171"/>
      <c r="AAO1835" s="1171"/>
      <c r="AAP1835" s="1171"/>
      <c r="AAQ1835" s="1171"/>
      <c r="AAR1835" s="1171"/>
      <c r="AAS1835" s="1171"/>
      <c r="AAT1835" s="1171"/>
      <c r="AAU1835" s="1171"/>
      <c r="AAV1835" s="1171"/>
      <c r="AAW1835" s="1171"/>
      <c r="AAX1835" s="1171"/>
      <c r="AAY1835" s="1171"/>
      <c r="AAZ1835" s="1171"/>
      <c r="ABA1835" s="1171"/>
      <c r="ABB1835" s="1171"/>
      <c r="ABC1835" s="1171"/>
      <c r="ABD1835" s="1171"/>
      <c r="ABE1835" s="1171"/>
      <c r="ABF1835" s="1171"/>
      <c r="ABG1835" s="1171"/>
      <c r="ABH1835" s="1171"/>
      <c r="ABI1835" s="1171"/>
      <c r="ABJ1835" s="1171"/>
      <c r="ABK1835" s="1171"/>
      <c r="ABL1835" s="1171"/>
      <c r="ABM1835" s="1171"/>
      <c r="ABN1835" s="1171"/>
      <c r="ABO1835" s="1171"/>
      <c r="ABP1835" s="1171"/>
      <c r="ABQ1835" s="1171"/>
      <c r="ABR1835" s="1171"/>
      <c r="ABS1835" s="1171"/>
      <c r="ABT1835" s="1171"/>
      <c r="ABU1835" s="1171"/>
      <c r="ABV1835" s="1171"/>
      <c r="ABW1835" s="1171"/>
      <c r="ABX1835" s="1171"/>
      <c r="ABY1835" s="1171"/>
      <c r="ABZ1835" s="1171"/>
      <c r="ACA1835" s="1171"/>
      <c r="ACB1835" s="1171"/>
      <c r="ACC1835" s="1171"/>
      <c r="ACD1835" s="1171"/>
      <c r="ACE1835" s="1171"/>
      <c r="ACF1835" s="1171"/>
      <c r="ACG1835" s="1171"/>
      <c r="ACH1835" s="1171"/>
      <c r="ACI1835" s="1171"/>
      <c r="ACJ1835" s="1171"/>
      <c r="ACK1835" s="1171"/>
      <c r="ACL1835" s="1171"/>
      <c r="ACM1835" s="1171"/>
      <c r="ACN1835" s="1171"/>
      <c r="ACO1835" s="1171"/>
      <c r="ACP1835" s="1171"/>
      <c r="ACQ1835" s="1171"/>
      <c r="ACR1835" s="1171"/>
      <c r="ACS1835" s="1171"/>
      <c r="ACT1835" s="1171"/>
      <c r="ACU1835" s="1171"/>
      <c r="ACV1835" s="1171"/>
      <c r="ACW1835" s="1171"/>
      <c r="ACX1835" s="1171"/>
      <c r="ACY1835" s="1171"/>
      <c r="ACZ1835" s="1171"/>
      <c r="ADA1835" s="1171"/>
      <c r="ADB1835" s="1171"/>
      <c r="ADC1835" s="1171"/>
      <c r="ADD1835" s="1171"/>
      <c r="ADE1835" s="1171"/>
      <c r="ADF1835" s="1171"/>
      <c r="ADG1835" s="1171"/>
      <c r="ADH1835" s="1171"/>
      <c r="ADI1835" s="1171"/>
      <c r="ADJ1835" s="1171"/>
      <c r="ADK1835" s="1171"/>
      <c r="ADL1835" s="1171"/>
      <c r="ADM1835" s="1171"/>
      <c r="ADN1835" s="1171"/>
      <c r="ADO1835" s="1171"/>
      <c r="ADP1835" s="1171"/>
      <c r="ADQ1835" s="1171"/>
      <c r="ADR1835" s="1171"/>
      <c r="ADS1835" s="1171"/>
      <c r="ADT1835" s="1171"/>
      <c r="ADU1835" s="1171"/>
      <c r="ADV1835" s="1171"/>
      <c r="ADW1835" s="1171"/>
      <c r="ADX1835" s="1171"/>
      <c r="ADY1835" s="1171"/>
      <c r="ADZ1835" s="1171"/>
      <c r="AEA1835" s="1171"/>
      <c r="AEB1835" s="1171"/>
      <c r="AEC1835" s="1171"/>
      <c r="AED1835" s="1171"/>
      <c r="AEE1835" s="1171"/>
      <c r="AEF1835" s="1171"/>
      <c r="AEG1835" s="1171"/>
      <c r="AEH1835" s="1171"/>
      <c r="AEI1835" s="1171"/>
      <c r="AEJ1835" s="1171"/>
      <c r="AEK1835" s="1171"/>
      <c r="AEL1835" s="1171"/>
      <c r="AEM1835" s="1171"/>
      <c r="AEN1835" s="1171"/>
      <c r="AEO1835" s="1171"/>
      <c r="AEP1835" s="1171"/>
    </row>
    <row r="1836" spans="1:822" s="1182" customFormat="1" x14ac:dyDescent="0.25">
      <c r="A1836" s="1171"/>
      <c r="P1836" s="1171"/>
      <c r="Q1836" s="1171"/>
      <c r="R1836" s="1171"/>
      <c r="S1836" s="1171"/>
      <c r="T1836" s="1171"/>
      <c r="U1836" s="1171"/>
      <c r="V1836" s="1171"/>
      <c r="W1836" s="1171"/>
      <c r="X1836" s="1171"/>
      <c r="Y1836" s="1171"/>
      <c r="Z1836" s="1171"/>
      <c r="AA1836" s="1171"/>
      <c r="AB1836" s="1171"/>
      <c r="AC1836" s="1171"/>
      <c r="AD1836" s="1171"/>
      <c r="AE1836" s="1171"/>
      <c r="AF1836" s="1171"/>
      <c r="AG1836" s="1171"/>
      <c r="AH1836" s="1171"/>
      <c r="AI1836" s="1171"/>
      <c r="AJ1836" s="1171"/>
      <c r="AK1836" s="1171"/>
      <c r="AL1836" s="1171"/>
      <c r="AM1836" s="1171"/>
      <c r="AN1836" s="1171"/>
      <c r="AO1836" s="1171"/>
      <c r="AP1836" s="1171"/>
      <c r="AQ1836" s="1171"/>
      <c r="AR1836" s="1171"/>
      <c r="AS1836" s="1171"/>
      <c r="AT1836" s="1171"/>
      <c r="AU1836" s="1171"/>
      <c r="AV1836" s="1171"/>
      <c r="AW1836" s="1171"/>
      <c r="AX1836" s="1171"/>
      <c r="AY1836" s="1171"/>
      <c r="AZ1836" s="1171"/>
      <c r="BA1836" s="1171"/>
      <c r="BB1836" s="1171"/>
      <c r="BC1836" s="1171"/>
      <c r="BD1836" s="1171"/>
      <c r="BE1836" s="1171"/>
      <c r="BF1836" s="1171"/>
      <c r="BG1836" s="1171"/>
      <c r="BH1836" s="1171"/>
      <c r="BI1836" s="1171"/>
      <c r="BJ1836" s="1171"/>
      <c r="BK1836" s="1171"/>
      <c r="BL1836" s="1171"/>
      <c r="BM1836" s="1171"/>
      <c r="BN1836" s="1171"/>
      <c r="BO1836" s="1171"/>
      <c r="BP1836" s="1171"/>
      <c r="BQ1836" s="1171"/>
      <c r="BR1836" s="1171"/>
      <c r="BS1836" s="1171"/>
      <c r="BT1836" s="1171"/>
      <c r="BU1836" s="1171"/>
      <c r="BV1836" s="1171"/>
      <c r="BW1836" s="1171"/>
      <c r="BX1836" s="1171"/>
      <c r="BY1836" s="1171"/>
      <c r="BZ1836" s="1171"/>
      <c r="CA1836" s="1171"/>
      <c r="CB1836" s="1171"/>
      <c r="CC1836" s="1171"/>
      <c r="CD1836" s="1171"/>
      <c r="CE1836" s="1171"/>
      <c r="CF1836" s="1171"/>
      <c r="CG1836" s="1171"/>
      <c r="CH1836" s="1171"/>
      <c r="CI1836" s="1171"/>
      <c r="CJ1836" s="1171"/>
      <c r="CK1836" s="1171"/>
      <c r="CL1836" s="1171"/>
      <c r="CM1836" s="1171"/>
      <c r="CN1836" s="1171"/>
      <c r="CO1836" s="1171"/>
      <c r="CP1836" s="1171"/>
      <c r="CQ1836" s="1171"/>
      <c r="CR1836" s="1171"/>
      <c r="CS1836" s="1171"/>
      <c r="CT1836" s="1171"/>
      <c r="CU1836" s="1171"/>
      <c r="CV1836" s="1171"/>
      <c r="CW1836" s="1171"/>
      <c r="CX1836" s="1171"/>
      <c r="CY1836" s="1171"/>
      <c r="CZ1836" s="1171"/>
      <c r="DA1836" s="1171"/>
      <c r="DB1836" s="1171"/>
      <c r="DC1836" s="1171"/>
      <c r="DD1836" s="1171"/>
      <c r="DE1836" s="1171"/>
      <c r="DF1836" s="1171"/>
      <c r="DG1836" s="1171"/>
      <c r="DH1836" s="1171"/>
      <c r="DI1836" s="1171"/>
      <c r="DJ1836" s="1171"/>
      <c r="DK1836" s="1171"/>
      <c r="DL1836" s="1171"/>
      <c r="DM1836" s="1171"/>
      <c r="DN1836" s="1171"/>
      <c r="DO1836" s="1171"/>
      <c r="DP1836" s="1171"/>
      <c r="DQ1836" s="1171"/>
      <c r="DR1836" s="1171"/>
      <c r="DS1836" s="1171"/>
      <c r="DT1836" s="1171"/>
      <c r="DU1836" s="1171"/>
      <c r="DV1836" s="1171"/>
      <c r="DW1836" s="1171"/>
      <c r="DX1836" s="1171"/>
      <c r="DY1836" s="1171"/>
      <c r="DZ1836" s="1171"/>
      <c r="EA1836" s="1171"/>
      <c r="EB1836" s="1171"/>
      <c r="EC1836" s="1171"/>
      <c r="ED1836" s="1171"/>
      <c r="EE1836" s="1171"/>
      <c r="EF1836" s="1171"/>
      <c r="EG1836" s="1171"/>
      <c r="EH1836" s="1171"/>
      <c r="EI1836" s="1171"/>
      <c r="EJ1836" s="1171"/>
      <c r="EK1836" s="1171"/>
      <c r="EL1836" s="1171"/>
      <c r="EM1836" s="1171"/>
      <c r="EN1836" s="1171"/>
      <c r="EO1836" s="1171"/>
      <c r="EP1836" s="1171"/>
      <c r="EQ1836" s="1171"/>
      <c r="ER1836" s="1171"/>
      <c r="ES1836" s="1171"/>
      <c r="ET1836" s="1171"/>
      <c r="EU1836" s="1171"/>
      <c r="EV1836" s="1171"/>
      <c r="EW1836" s="1171"/>
      <c r="EX1836" s="1171"/>
      <c r="EY1836" s="1171"/>
      <c r="EZ1836" s="1171"/>
      <c r="FA1836" s="1171"/>
      <c r="FB1836" s="1171"/>
      <c r="FC1836" s="1171"/>
      <c r="FD1836" s="1171"/>
      <c r="FE1836" s="1171"/>
      <c r="FF1836" s="1171"/>
      <c r="FG1836" s="1171"/>
      <c r="FH1836" s="1171"/>
      <c r="FI1836" s="1171"/>
      <c r="FJ1836" s="1171"/>
      <c r="FK1836" s="1171"/>
      <c r="FL1836" s="1171"/>
      <c r="FM1836" s="1171"/>
      <c r="FN1836" s="1171"/>
      <c r="FO1836" s="1171"/>
      <c r="FP1836" s="1171"/>
      <c r="FQ1836" s="1171"/>
      <c r="FR1836" s="1171"/>
      <c r="FS1836" s="1171"/>
      <c r="FT1836" s="1171"/>
      <c r="FU1836" s="1171"/>
      <c r="FV1836" s="1171"/>
      <c r="FW1836" s="1171"/>
      <c r="FX1836" s="1171"/>
      <c r="FY1836" s="1171"/>
      <c r="FZ1836" s="1171"/>
      <c r="GA1836" s="1171"/>
      <c r="GB1836" s="1171"/>
      <c r="GC1836" s="1171"/>
      <c r="GD1836" s="1171"/>
      <c r="GE1836" s="1171"/>
      <c r="GF1836" s="1171"/>
      <c r="GG1836" s="1171"/>
      <c r="GH1836" s="1171"/>
      <c r="GI1836" s="1171"/>
      <c r="GJ1836" s="1171"/>
      <c r="GK1836" s="1171"/>
      <c r="GL1836" s="1171"/>
      <c r="GM1836" s="1171"/>
      <c r="GN1836" s="1171"/>
      <c r="GO1836" s="1171"/>
      <c r="GP1836" s="1171"/>
      <c r="GQ1836" s="1171"/>
      <c r="GR1836" s="1171"/>
      <c r="GS1836" s="1171"/>
      <c r="GT1836" s="1171"/>
      <c r="GU1836" s="1171"/>
      <c r="GV1836" s="1171"/>
      <c r="GW1836" s="1171"/>
      <c r="GX1836" s="1171"/>
      <c r="GY1836" s="1171"/>
      <c r="GZ1836" s="1171"/>
      <c r="HA1836" s="1171"/>
      <c r="HB1836" s="1171"/>
      <c r="HC1836" s="1171"/>
      <c r="HD1836" s="1171"/>
      <c r="HE1836" s="1171"/>
      <c r="HF1836" s="1171"/>
      <c r="HG1836" s="1171"/>
      <c r="HH1836" s="1171"/>
      <c r="HI1836" s="1171"/>
      <c r="HJ1836" s="1171"/>
      <c r="HK1836" s="1171"/>
      <c r="HL1836" s="1171"/>
      <c r="HM1836" s="1171"/>
      <c r="HN1836" s="1171"/>
      <c r="HO1836" s="1171"/>
      <c r="HP1836" s="1171"/>
      <c r="HQ1836" s="1171"/>
      <c r="HR1836" s="1171"/>
      <c r="HS1836" s="1171"/>
      <c r="HT1836" s="1171"/>
      <c r="HU1836" s="1171"/>
      <c r="HV1836" s="1171"/>
      <c r="HW1836" s="1171"/>
      <c r="HX1836" s="1171"/>
      <c r="HY1836" s="1171"/>
      <c r="HZ1836" s="1171"/>
      <c r="IA1836" s="1171"/>
      <c r="IB1836" s="1171"/>
      <c r="IC1836" s="1171"/>
      <c r="ID1836" s="1171"/>
      <c r="IE1836" s="1171"/>
      <c r="IF1836" s="1171"/>
      <c r="IG1836" s="1171"/>
      <c r="IH1836" s="1171"/>
      <c r="II1836" s="1171"/>
      <c r="IJ1836" s="1171"/>
      <c r="IK1836" s="1171"/>
      <c r="IL1836" s="1171"/>
      <c r="IM1836" s="1171"/>
      <c r="IN1836" s="1171"/>
      <c r="IO1836" s="1171"/>
      <c r="IP1836" s="1171"/>
      <c r="IQ1836" s="1171"/>
      <c r="IR1836" s="1171"/>
      <c r="IS1836" s="1171"/>
      <c r="IT1836" s="1171"/>
      <c r="IU1836" s="1171"/>
      <c r="IV1836" s="1171"/>
      <c r="IW1836" s="1171"/>
      <c r="IX1836" s="1171"/>
      <c r="IY1836" s="1171"/>
      <c r="IZ1836" s="1171"/>
      <c r="JA1836" s="1171"/>
      <c r="JB1836" s="1171"/>
      <c r="JC1836" s="1171"/>
      <c r="JD1836" s="1171"/>
      <c r="JE1836" s="1171"/>
      <c r="JF1836" s="1171"/>
      <c r="JG1836" s="1171"/>
      <c r="JH1836" s="1171"/>
      <c r="JI1836" s="1171"/>
      <c r="JJ1836" s="1171"/>
      <c r="JK1836" s="1171"/>
      <c r="JL1836" s="1171"/>
      <c r="JM1836" s="1171"/>
      <c r="JN1836" s="1171"/>
      <c r="JO1836" s="1171"/>
      <c r="JP1836" s="1171"/>
      <c r="JQ1836" s="1171"/>
      <c r="JR1836" s="1171"/>
      <c r="JS1836" s="1171"/>
      <c r="JT1836" s="1171"/>
      <c r="JU1836" s="1171"/>
      <c r="JV1836" s="1171"/>
      <c r="JW1836" s="1171"/>
      <c r="JX1836" s="1171"/>
      <c r="JY1836" s="1171"/>
      <c r="JZ1836" s="1171"/>
      <c r="KA1836" s="1171"/>
      <c r="KB1836" s="1171"/>
      <c r="KC1836" s="1171"/>
      <c r="KD1836" s="1171"/>
      <c r="KE1836" s="1171"/>
      <c r="KF1836" s="1171"/>
      <c r="KG1836" s="1171"/>
      <c r="KH1836" s="1171"/>
      <c r="KI1836" s="1171"/>
      <c r="KJ1836" s="1171"/>
      <c r="KK1836" s="1171"/>
      <c r="KL1836" s="1171"/>
      <c r="KM1836" s="1171"/>
      <c r="KN1836" s="1171"/>
      <c r="KO1836" s="1171"/>
      <c r="KP1836" s="1171"/>
      <c r="KQ1836" s="1171"/>
      <c r="KR1836" s="1171"/>
      <c r="KS1836" s="1171"/>
      <c r="KT1836" s="1171"/>
      <c r="KU1836" s="1171"/>
      <c r="KV1836" s="1171"/>
      <c r="KW1836" s="1171"/>
      <c r="KX1836" s="1171"/>
      <c r="KY1836" s="1171"/>
      <c r="KZ1836" s="1171"/>
      <c r="LA1836" s="1171"/>
      <c r="LB1836" s="1171"/>
      <c r="LC1836" s="1171"/>
      <c r="LD1836" s="1171"/>
      <c r="LE1836" s="1171"/>
      <c r="LF1836" s="1171"/>
      <c r="LG1836" s="1171"/>
      <c r="LH1836" s="1171"/>
      <c r="LI1836" s="1171"/>
      <c r="LJ1836" s="1171"/>
      <c r="LK1836" s="1171"/>
      <c r="LL1836" s="1171"/>
      <c r="LM1836" s="1171"/>
      <c r="LN1836" s="1171"/>
      <c r="LO1836" s="1171"/>
      <c r="LP1836" s="1171"/>
      <c r="LQ1836" s="1171"/>
      <c r="LR1836" s="1171"/>
      <c r="LS1836" s="1171"/>
      <c r="LT1836" s="1171"/>
      <c r="LU1836" s="1171"/>
      <c r="LV1836" s="1171"/>
      <c r="LW1836" s="1171"/>
      <c r="LX1836" s="1171"/>
      <c r="LY1836" s="1171"/>
      <c r="LZ1836" s="1171"/>
      <c r="MA1836" s="1171"/>
      <c r="MB1836" s="1171"/>
      <c r="MC1836" s="1171"/>
      <c r="MD1836" s="1171"/>
      <c r="ME1836" s="1171"/>
      <c r="MF1836" s="1171"/>
      <c r="MG1836" s="1171"/>
      <c r="MH1836" s="1171"/>
      <c r="MI1836" s="1171"/>
      <c r="MJ1836" s="1171"/>
      <c r="MK1836" s="1171"/>
      <c r="ML1836" s="1171"/>
      <c r="MM1836" s="1171"/>
      <c r="MN1836" s="1171"/>
      <c r="MO1836" s="1171"/>
      <c r="MP1836" s="1171"/>
      <c r="MQ1836" s="1171"/>
      <c r="MR1836" s="1171"/>
      <c r="MS1836" s="1171"/>
      <c r="MT1836" s="1171"/>
      <c r="MU1836" s="1171"/>
      <c r="MV1836" s="1171"/>
      <c r="MW1836" s="1171"/>
      <c r="MX1836" s="1171"/>
      <c r="MY1836" s="1171"/>
      <c r="MZ1836" s="1171"/>
      <c r="NA1836" s="1171"/>
      <c r="NB1836" s="1171"/>
      <c r="NC1836" s="1171"/>
      <c r="ND1836" s="1171"/>
      <c r="NE1836" s="1171"/>
      <c r="NF1836" s="1171"/>
      <c r="NG1836" s="1171"/>
      <c r="NH1836" s="1171"/>
      <c r="NI1836" s="1171"/>
      <c r="NJ1836" s="1171"/>
      <c r="NK1836" s="1171"/>
      <c r="NL1836" s="1171"/>
      <c r="NM1836" s="1171"/>
      <c r="NN1836" s="1171"/>
      <c r="NO1836" s="1171"/>
      <c r="NP1836" s="1171"/>
      <c r="NQ1836" s="1171"/>
      <c r="NR1836" s="1171"/>
      <c r="NS1836" s="1171"/>
      <c r="NT1836" s="1171"/>
      <c r="NU1836" s="1171"/>
      <c r="NV1836" s="1171"/>
      <c r="NW1836" s="1171"/>
      <c r="NX1836" s="1171"/>
      <c r="NY1836" s="1171"/>
      <c r="NZ1836" s="1171"/>
      <c r="OA1836" s="1171"/>
      <c r="OB1836" s="1171"/>
      <c r="OC1836" s="1171"/>
      <c r="OD1836" s="1171"/>
      <c r="OE1836" s="1171"/>
      <c r="OF1836" s="1171"/>
      <c r="OG1836" s="1171"/>
      <c r="OH1836" s="1171"/>
      <c r="OI1836" s="1171"/>
      <c r="OJ1836" s="1171"/>
      <c r="OK1836" s="1171"/>
      <c r="OL1836" s="1171"/>
      <c r="OM1836" s="1171"/>
      <c r="ON1836" s="1171"/>
      <c r="OO1836" s="1171"/>
      <c r="OP1836" s="1171"/>
      <c r="OQ1836" s="1171"/>
      <c r="OR1836" s="1171"/>
      <c r="OS1836" s="1171"/>
      <c r="OT1836" s="1171"/>
      <c r="OU1836" s="1171"/>
      <c r="OV1836" s="1171"/>
      <c r="OW1836" s="1171"/>
      <c r="OX1836" s="1171"/>
      <c r="OY1836" s="1171"/>
      <c r="OZ1836" s="1171"/>
      <c r="PA1836" s="1171"/>
      <c r="PB1836" s="1171"/>
      <c r="PC1836" s="1171"/>
      <c r="PD1836" s="1171"/>
      <c r="PE1836" s="1171"/>
      <c r="PF1836" s="1171"/>
      <c r="PG1836" s="1171"/>
      <c r="PH1836" s="1171"/>
      <c r="PI1836" s="1171"/>
      <c r="PJ1836" s="1171"/>
      <c r="PK1836" s="1171"/>
      <c r="PL1836" s="1171"/>
      <c r="PM1836" s="1171"/>
      <c r="PN1836" s="1171"/>
      <c r="PO1836" s="1171"/>
      <c r="PP1836" s="1171"/>
      <c r="PQ1836" s="1171"/>
      <c r="PR1836" s="1171"/>
      <c r="PS1836" s="1171"/>
      <c r="PT1836" s="1171"/>
      <c r="PU1836" s="1171"/>
      <c r="PV1836" s="1171"/>
      <c r="PW1836" s="1171"/>
      <c r="PX1836" s="1171"/>
      <c r="PY1836" s="1171"/>
      <c r="PZ1836" s="1171"/>
      <c r="QA1836" s="1171"/>
      <c r="QB1836" s="1171"/>
      <c r="QC1836" s="1171"/>
      <c r="QD1836" s="1171"/>
      <c r="QE1836" s="1171"/>
      <c r="QF1836" s="1171"/>
      <c r="QG1836" s="1171"/>
      <c r="QH1836" s="1171"/>
      <c r="QI1836" s="1171"/>
      <c r="QJ1836" s="1171"/>
      <c r="QK1836" s="1171"/>
      <c r="QL1836" s="1171"/>
      <c r="QM1836" s="1171"/>
      <c r="QN1836" s="1171"/>
      <c r="QO1836" s="1171"/>
      <c r="QP1836" s="1171"/>
      <c r="QQ1836" s="1171"/>
      <c r="QR1836" s="1171"/>
      <c r="QS1836" s="1171"/>
      <c r="QT1836" s="1171"/>
      <c r="QU1836" s="1171"/>
      <c r="QV1836" s="1171"/>
      <c r="QW1836" s="1171"/>
      <c r="QX1836" s="1171"/>
      <c r="QY1836" s="1171"/>
      <c r="QZ1836" s="1171"/>
      <c r="RA1836" s="1171"/>
      <c r="RB1836" s="1171"/>
      <c r="RC1836" s="1171"/>
      <c r="RD1836" s="1171"/>
      <c r="RE1836" s="1171"/>
      <c r="RF1836" s="1171"/>
      <c r="RG1836" s="1171"/>
      <c r="RH1836" s="1171"/>
      <c r="RI1836" s="1171"/>
      <c r="RJ1836" s="1171"/>
      <c r="RK1836" s="1171"/>
      <c r="RL1836" s="1171"/>
      <c r="RM1836" s="1171"/>
      <c r="RN1836" s="1171"/>
      <c r="RO1836" s="1171"/>
      <c r="RP1836" s="1171"/>
      <c r="RQ1836" s="1171"/>
      <c r="RR1836" s="1171"/>
      <c r="RS1836" s="1171"/>
      <c r="RT1836" s="1171"/>
      <c r="RU1836" s="1171"/>
      <c r="RV1836" s="1171"/>
      <c r="RW1836" s="1171"/>
      <c r="RX1836" s="1171"/>
      <c r="RY1836" s="1171"/>
      <c r="RZ1836" s="1171"/>
      <c r="SA1836" s="1171"/>
      <c r="SB1836" s="1171"/>
      <c r="SC1836" s="1171"/>
      <c r="SD1836" s="1171"/>
      <c r="SE1836" s="1171"/>
      <c r="SF1836" s="1171"/>
      <c r="SG1836" s="1171"/>
      <c r="SH1836" s="1171"/>
      <c r="SI1836" s="1171"/>
      <c r="SJ1836" s="1171"/>
      <c r="SK1836" s="1171"/>
      <c r="SL1836" s="1171"/>
      <c r="SM1836" s="1171"/>
      <c r="SN1836" s="1171"/>
      <c r="SO1836" s="1171"/>
      <c r="SP1836" s="1171"/>
      <c r="SQ1836" s="1171"/>
      <c r="SR1836" s="1171"/>
      <c r="SS1836" s="1171"/>
      <c r="ST1836" s="1171"/>
      <c r="SU1836" s="1171"/>
      <c r="SV1836" s="1171"/>
      <c r="SW1836" s="1171"/>
      <c r="SX1836" s="1171"/>
      <c r="SY1836" s="1171"/>
      <c r="SZ1836" s="1171"/>
      <c r="TA1836" s="1171"/>
      <c r="TB1836" s="1171"/>
      <c r="TC1836" s="1171"/>
      <c r="TD1836" s="1171"/>
      <c r="TE1836" s="1171"/>
      <c r="TF1836" s="1171"/>
      <c r="TG1836" s="1171"/>
      <c r="TH1836" s="1171"/>
      <c r="TI1836" s="1171"/>
      <c r="TJ1836" s="1171"/>
      <c r="TK1836" s="1171"/>
      <c r="TL1836" s="1171"/>
      <c r="TM1836" s="1171"/>
      <c r="TN1836" s="1171"/>
      <c r="TO1836" s="1171"/>
      <c r="TP1836" s="1171"/>
      <c r="TQ1836" s="1171"/>
      <c r="TR1836" s="1171"/>
      <c r="TS1836" s="1171"/>
      <c r="TT1836" s="1171"/>
      <c r="TU1836" s="1171"/>
      <c r="TV1836" s="1171"/>
      <c r="TW1836" s="1171"/>
      <c r="TX1836" s="1171"/>
      <c r="TY1836" s="1171"/>
      <c r="TZ1836" s="1171"/>
      <c r="UA1836" s="1171"/>
      <c r="UB1836" s="1171"/>
      <c r="UC1836" s="1171"/>
      <c r="UD1836" s="1171"/>
      <c r="UE1836" s="1171"/>
      <c r="UF1836" s="1171"/>
      <c r="UG1836" s="1171"/>
      <c r="UH1836" s="1171"/>
      <c r="UI1836" s="1171"/>
      <c r="UJ1836" s="1171"/>
      <c r="UK1836" s="1171"/>
      <c r="UL1836" s="1171"/>
      <c r="UM1836" s="1171"/>
      <c r="UN1836" s="1171"/>
      <c r="UO1836" s="1171"/>
      <c r="UP1836" s="1171"/>
      <c r="UQ1836" s="1171"/>
      <c r="UR1836" s="1171"/>
      <c r="US1836" s="1171"/>
      <c r="UT1836" s="1171"/>
      <c r="UU1836" s="1171"/>
      <c r="UV1836" s="1171"/>
      <c r="UW1836" s="1171"/>
      <c r="UX1836" s="1171"/>
      <c r="UY1836" s="1171"/>
      <c r="UZ1836" s="1171"/>
      <c r="VA1836" s="1171"/>
      <c r="VB1836" s="1171"/>
      <c r="VC1836" s="1171"/>
      <c r="VD1836" s="1171"/>
      <c r="VE1836" s="1171"/>
      <c r="VF1836" s="1171"/>
      <c r="VG1836" s="1171"/>
      <c r="VH1836" s="1171"/>
      <c r="VI1836" s="1171"/>
      <c r="VJ1836" s="1171"/>
      <c r="VK1836" s="1171"/>
      <c r="VL1836" s="1171"/>
      <c r="VM1836" s="1171"/>
      <c r="VN1836" s="1171"/>
      <c r="VO1836" s="1171"/>
      <c r="VP1836" s="1171"/>
      <c r="VQ1836" s="1171"/>
      <c r="VR1836" s="1171"/>
      <c r="VS1836" s="1171"/>
      <c r="VT1836" s="1171"/>
      <c r="VU1836" s="1171"/>
      <c r="VV1836" s="1171"/>
      <c r="VW1836" s="1171"/>
      <c r="VX1836" s="1171"/>
      <c r="VY1836" s="1171"/>
      <c r="VZ1836" s="1171"/>
      <c r="WA1836" s="1171"/>
      <c r="WB1836" s="1171"/>
      <c r="WC1836" s="1171"/>
      <c r="WD1836" s="1171"/>
      <c r="WE1836" s="1171"/>
      <c r="WF1836" s="1171"/>
      <c r="WG1836" s="1171"/>
      <c r="WH1836" s="1171"/>
      <c r="WI1836" s="1171"/>
      <c r="WJ1836" s="1171"/>
      <c r="WK1836" s="1171"/>
      <c r="WL1836" s="1171"/>
      <c r="WM1836" s="1171"/>
      <c r="WN1836" s="1171"/>
      <c r="WO1836" s="1171"/>
      <c r="WP1836" s="1171"/>
      <c r="WQ1836" s="1171"/>
      <c r="WR1836" s="1171"/>
      <c r="WS1836" s="1171"/>
      <c r="WT1836" s="1171"/>
      <c r="WU1836" s="1171"/>
      <c r="WV1836" s="1171"/>
      <c r="WW1836" s="1171"/>
      <c r="WX1836" s="1171"/>
      <c r="WY1836" s="1171"/>
      <c r="WZ1836" s="1171"/>
      <c r="XA1836" s="1171"/>
      <c r="XB1836" s="1171"/>
      <c r="XC1836" s="1171"/>
      <c r="XD1836" s="1171"/>
      <c r="XE1836" s="1171"/>
      <c r="XF1836" s="1171"/>
      <c r="XG1836" s="1171"/>
      <c r="XH1836" s="1171"/>
      <c r="XI1836" s="1171"/>
      <c r="XJ1836" s="1171"/>
      <c r="XK1836" s="1171"/>
      <c r="XL1836" s="1171"/>
      <c r="XM1836" s="1171"/>
      <c r="XN1836" s="1171"/>
      <c r="XO1836" s="1171"/>
      <c r="XP1836" s="1171"/>
      <c r="XQ1836" s="1171"/>
      <c r="XR1836" s="1171"/>
      <c r="XS1836" s="1171"/>
      <c r="XT1836" s="1171"/>
      <c r="XU1836" s="1171"/>
      <c r="XV1836" s="1171"/>
      <c r="XW1836" s="1171"/>
      <c r="XX1836" s="1171"/>
      <c r="XY1836" s="1171"/>
      <c r="XZ1836" s="1171"/>
      <c r="YA1836" s="1171"/>
      <c r="YB1836" s="1171"/>
      <c r="YC1836" s="1171"/>
      <c r="YD1836" s="1171"/>
      <c r="YE1836" s="1171"/>
      <c r="YF1836" s="1171"/>
      <c r="YG1836" s="1171"/>
      <c r="YH1836" s="1171"/>
      <c r="YI1836" s="1171"/>
      <c r="YJ1836" s="1171"/>
      <c r="YK1836" s="1171"/>
      <c r="YL1836" s="1171"/>
      <c r="YM1836" s="1171"/>
      <c r="YN1836" s="1171"/>
      <c r="YO1836" s="1171"/>
      <c r="YP1836" s="1171"/>
      <c r="YQ1836" s="1171"/>
      <c r="YR1836" s="1171"/>
      <c r="YS1836" s="1171"/>
      <c r="YT1836" s="1171"/>
      <c r="YU1836" s="1171"/>
      <c r="YV1836" s="1171"/>
      <c r="YW1836" s="1171"/>
      <c r="YX1836" s="1171"/>
      <c r="YY1836" s="1171"/>
      <c r="YZ1836" s="1171"/>
      <c r="ZA1836" s="1171"/>
      <c r="ZB1836" s="1171"/>
      <c r="ZC1836" s="1171"/>
      <c r="ZD1836" s="1171"/>
      <c r="ZE1836" s="1171"/>
      <c r="ZF1836" s="1171"/>
      <c r="ZG1836" s="1171"/>
      <c r="ZH1836" s="1171"/>
      <c r="ZI1836" s="1171"/>
      <c r="ZJ1836" s="1171"/>
      <c r="ZK1836" s="1171"/>
      <c r="ZL1836" s="1171"/>
      <c r="ZM1836" s="1171"/>
      <c r="ZN1836" s="1171"/>
      <c r="ZO1836" s="1171"/>
      <c r="ZP1836" s="1171"/>
      <c r="ZQ1836" s="1171"/>
      <c r="ZR1836" s="1171"/>
      <c r="ZS1836" s="1171"/>
      <c r="ZT1836" s="1171"/>
      <c r="ZU1836" s="1171"/>
      <c r="ZV1836" s="1171"/>
      <c r="ZW1836" s="1171"/>
      <c r="ZX1836" s="1171"/>
      <c r="ZY1836" s="1171"/>
      <c r="ZZ1836" s="1171"/>
      <c r="AAA1836" s="1171"/>
      <c r="AAB1836" s="1171"/>
      <c r="AAC1836" s="1171"/>
      <c r="AAD1836" s="1171"/>
      <c r="AAE1836" s="1171"/>
      <c r="AAF1836" s="1171"/>
      <c r="AAG1836" s="1171"/>
      <c r="AAH1836" s="1171"/>
      <c r="AAI1836" s="1171"/>
      <c r="AAJ1836" s="1171"/>
      <c r="AAK1836" s="1171"/>
      <c r="AAL1836" s="1171"/>
      <c r="AAM1836" s="1171"/>
      <c r="AAN1836" s="1171"/>
      <c r="AAO1836" s="1171"/>
      <c r="AAP1836" s="1171"/>
      <c r="AAQ1836" s="1171"/>
      <c r="AAR1836" s="1171"/>
      <c r="AAS1836" s="1171"/>
      <c r="AAT1836" s="1171"/>
      <c r="AAU1836" s="1171"/>
      <c r="AAV1836" s="1171"/>
      <c r="AAW1836" s="1171"/>
      <c r="AAX1836" s="1171"/>
      <c r="AAY1836" s="1171"/>
      <c r="AAZ1836" s="1171"/>
      <c r="ABA1836" s="1171"/>
      <c r="ABB1836" s="1171"/>
      <c r="ABC1836" s="1171"/>
      <c r="ABD1836" s="1171"/>
      <c r="ABE1836" s="1171"/>
      <c r="ABF1836" s="1171"/>
      <c r="ABG1836" s="1171"/>
      <c r="ABH1836" s="1171"/>
      <c r="ABI1836" s="1171"/>
      <c r="ABJ1836" s="1171"/>
      <c r="ABK1836" s="1171"/>
      <c r="ABL1836" s="1171"/>
      <c r="ABM1836" s="1171"/>
      <c r="ABN1836" s="1171"/>
      <c r="ABO1836" s="1171"/>
      <c r="ABP1836" s="1171"/>
      <c r="ABQ1836" s="1171"/>
      <c r="ABR1836" s="1171"/>
      <c r="ABS1836" s="1171"/>
      <c r="ABT1836" s="1171"/>
      <c r="ABU1836" s="1171"/>
      <c r="ABV1836" s="1171"/>
      <c r="ABW1836" s="1171"/>
      <c r="ABX1836" s="1171"/>
      <c r="ABY1836" s="1171"/>
      <c r="ABZ1836" s="1171"/>
      <c r="ACA1836" s="1171"/>
      <c r="ACB1836" s="1171"/>
      <c r="ACC1836" s="1171"/>
      <c r="ACD1836" s="1171"/>
      <c r="ACE1836" s="1171"/>
      <c r="ACF1836" s="1171"/>
      <c r="ACG1836" s="1171"/>
      <c r="ACH1836" s="1171"/>
      <c r="ACI1836" s="1171"/>
      <c r="ACJ1836" s="1171"/>
      <c r="ACK1836" s="1171"/>
      <c r="ACL1836" s="1171"/>
      <c r="ACM1836" s="1171"/>
      <c r="ACN1836" s="1171"/>
      <c r="ACO1836" s="1171"/>
      <c r="ACP1836" s="1171"/>
      <c r="ACQ1836" s="1171"/>
      <c r="ACR1836" s="1171"/>
      <c r="ACS1836" s="1171"/>
      <c r="ACT1836" s="1171"/>
      <c r="ACU1836" s="1171"/>
      <c r="ACV1836" s="1171"/>
      <c r="ACW1836" s="1171"/>
      <c r="ACX1836" s="1171"/>
      <c r="ACY1836" s="1171"/>
      <c r="ACZ1836" s="1171"/>
      <c r="ADA1836" s="1171"/>
      <c r="ADB1836" s="1171"/>
      <c r="ADC1836" s="1171"/>
      <c r="ADD1836" s="1171"/>
      <c r="ADE1836" s="1171"/>
      <c r="ADF1836" s="1171"/>
      <c r="ADG1836" s="1171"/>
      <c r="ADH1836" s="1171"/>
      <c r="ADI1836" s="1171"/>
      <c r="ADJ1836" s="1171"/>
      <c r="ADK1836" s="1171"/>
      <c r="ADL1836" s="1171"/>
      <c r="ADM1836" s="1171"/>
      <c r="ADN1836" s="1171"/>
      <c r="ADO1836" s="1171"/>
      <c r="ADP1836" s="1171"/>
      <c r="ADQ1836" s="1171"/>
      <c r="ADR1836" s="1171"/>
      <c r="ADS1836" s="1171"/>
      <c r="ADT1836" s="1171"/>
      <c r="ADU1836" s="1171"/>
      <c r="ADV1836" s="1171"/>
      <c r="ADW1836" s="1171"/>
      <c r="ADX1836" s="1171"/>
      <c r="ADY1836" s="1171"/>
      <c r="ADZ1836" s="1171"/>
      <c r="AEA1836" s="1171"/>
      <c r="AEB1836" s="1171"/>
      <c r="AEC1836" s="1171"/>
      <c r="AED1836" s="1171"/>
      <c r="AEE1836" s="1171"/>
      <c r="AEF1836" s="1171"/>
      <c r="AEG1836" s="1171"/>
      <c r="AEH1836" s="1171"/>
      <c r="AEI1836" s="1171"/>
      <c r="AEJ1836" s="1171"/>
      <c r="AEK1836" s="1171"/>
      <c r="AEL1836" s="1171"/>
      <c r="AEM1836" s="1171"/>
      <c r="AEN1836" s="1171"/>
      <c r="AEO1836" s="1171"/>
      <c r="AEP1836" s="1171"/>
    </row>
    <row r="1837" spans="1:822" s="1182" customFormat="1" x14ac:dyDescent="0.25">
      <c r="A1837" s="1171"/>
      <c r="P1837" s="1171"/>
      <c r="Q1837" s="1171"/>
      <c r="R1837" s="1171"/>
      <c r="S1837" s="1171"/>
      <c r="T1837" s="1171"/>
      <c r="U1837" s="1171"/>
      <c r="V1837" s="1171"/>
      <c r="W1837" s="1171"/>
      <c r="X1837" s="1171"/>
      <c r="Y1837" s="1171"/>
      <c r="Z1837" s="1171"/>
      <c r="AA1837" s="1171"/>
      <c r="AB1837" s="1171"/>
      <c r="AC1837" s="1171"/>
      <c r="AD1837" s="1171"/>
      <c r="AE1837" s="1171"/>
      <c r="AF1837" s="1171"/>
      <c r="AG1837" s="1171"/>
      <c r="AH1837" s="1171"/>
      <c r="AI1837" s="1171"/>
      <c r="AJ1837" s="1171"/>
      <c r="AK1837" s="1171"/>
      <c r="AL1837" s="1171"/>
      <c r="AM1837" s="1171"/>
      <c r="AN1837" s="1171"/>
      <c r="AO1837" s="1171"/>
      <c r="AP1837" s="1171"/>
      <c r="AQ1837" s="1171"/>
      <c r="AR1837" s="1171"/>
      <c r="AS1837" s="1171"/>
      <c r="AT1837" s="1171"/>
      <c r="AU1837" s="1171"/>
      <c r="AV1837" s="1171"/>
      <c r="AW1837" s="1171"/>
      <c r="AX1837" s="1171"/>
      <c r="AY1837" s="1171"/>
      <c r="AZ1837" s="1171"/>
      <c r="BA1837" s="1171"/>
      <c r="BB1837" s="1171"/>
      <c r="BC1837" s="1171"/>
      <c r="BD1837" s="1171"/>
      <c r="BE1837" s="1171"/>
      <c r="BF1837" s="1171"/>
      <c r="BG1837" s="1171"/>
      <c r="BH1837" s="1171"/>
      <c r="BI1837" s="1171"/>
      <c r="BJ1837" s="1171"/>
      <c r="BK1837" s="1171"/>
      <c r="BL1837" s="1171"/>
      <c r="BM1837" s="1171"/>
      <c r="BN1837" s="1171"/>
      <c r="BO1837" s="1171"/>
      <c r="BP1837" s="1171"/>
      <c r="BQ1837" s="1171"/>
      <c r="BR1837" s="1171"/>
      <c r="BS1837" s="1171"/>
      <c r="BT1837" s="1171"/>
      <c r="BU1837" s="1171"/>
      <c r="BV1837" s="1171"/>
      <c r="BW1837" s="1171"/>
      <c r="BX1837" s="1171"/>
      <c r="BY1837" s="1171"/>
      <c r="BZ1837" s="1171"/>
      <c r="CA1837" s="1171"/>
      <c r="CB1837" s="1171"/>
      <c r="CC1837" s="1171"/>
      <c r="CD1837" s="1171"/>
      <c r="CE1837" s="1171"/>
      <c r="CF1837" s="1171"/>
      <c r="CG1837" s="1171"/>
      <c r="CH1837" s="1171"/>
      <c r="CI1837" s="1171"/>
      <c r="CJ1837" s="1171"/>
      <c r="CK1837" s="1171"/>
      <c r="CL1837" s="1171"/>
      <c r="CM1837" s="1171"/>
      <c r="CN1837" s="1171"/>
      <c r="CO1837" s="1171"/>
      <c r="CP1837" s="1171"/>
      <c r="CQ1837" s="1171"/>
      <c r="CR1837" s="1171"/>
      <c r="CS1837" s="1171"/>
      <c r="CT1837" s="1171"/>
      <c r="CU1837" s="1171"/>
      <c r="CV1837" s="1171"/>
      <c r="CW1837" s="1171"/>
      <c r="CX1837" s="1171"/>
      <c r="CY1837" s="1171"/>
      <c r="CZ1837" s="1171"/>
      <c r="DA1837" s="1171"/>
      <c r="DB1837" s="1171"/>
      <c r="DC1837" s="1171"/>
      <c r="DD1837" s="1171"/>
      <c r="DE1837" s="1171"/>
      <c r="DF1837" s="1171"/>
      <c r="DG1837" s="1171"/>
      <c r="DH1837" s="1171"/>
      <c r="DI1837" s="1171"/>
      <c r="DJ1837" s="1171"/>
      <c r="DK1837" s="1171"/>
      <c r="DL1837" s="1171"/>
      <c r="DM1837" s="1171"/>
      <c r="DN1837" s="1171"/>
      <c r="DO1837" s="1171"/>
      <c r="DP1837" s="1171"/>
      <c r="DQ1837" s="1171"/>
      <c r="DR1837" s="1171"/>
      <c r="DS1837" s="1171"/>
      <c r="DT1837" s="1171"/>
      <c r="DU1837" s="1171"/>
      <c r="DV1837" s="1171"/>
      <c r="DW1837" s="1171"/>
      <c r="DX1837" s="1171"/>
      <c r="DY1837" s="1171"/>
      <c r="DZ1837" s="1171"/>
      <c r="EA1837" s="1171"/>
      <c r="EB1837" s="1171"/>
      <c r="EC1837" s="1171"/>
      <c r="ED1837" s="1171"/>
      <c r="EE1837" s="1171"/>
      <c r="EF1837" s="1171"/>
      <c r="EG1837" s="1171"/>
      <c r="EH1837" s="1171"/>
      <c r="EI1837" s="1171"/>
      <c r="EJ1837" s="1171"/>
      <c r="EK1837" s="1171"/>
      <c r="EL1837" s="1171"/>
      <c r="EM1837" s="1171"/>
      <c r="EN1837" s="1171"/>
      <c r="EO1837" s="1171"/>
      <c r="EP1837" s="1171"/>
      <c r="EQ1837" s="1171"/>
      <c r="ER1837" s="1171"/>
      <c r="ES1837" s="1171"/>
      <c r="ET1837" s="1171"/>
      <c r="EU1837" s="1171"/>
      <c r="EV1837" s="1171"/>
      <c r="EW1837" s="1171"/>
      <c r="EX1837" s="1171"/>
      <c r="EY1837" s="1171"/>
      <c r="EZ1837" s="1171"/>
      <c r="FA1837" s="1171"/>
      <c r="FB1837" s="1171"/>
      <c r="FC1837" s="1171"/>
      <c r="FD1837" s="1171"/>
      <c r="FE1837" s="1171"/>
      <c r="FF1837" s="1171"/>
      <c r="FG1837" s="1171"/>
      <c r="FH1837" s="1171"/>
      <c r="FI1837" s="1171"/>
      <c r="FJ1837" s="1171"/>
      <c r="FK1837" s="1171"/>
      <c r="FL1837" s="1171"/>
      <c r="FM1837" s="1171"/>
      <c r="FN1837" s="1171"/>
      <c r="FO1837" s="1171"/>
      <c r="FP1837" s="1171"/>
      <c r="FQ1837" s="1171"/>
      <c r="FR1837" s="1171"/>
      <c r="FS1837" s="1171"/>
      <c r="FT1837" s="1171"/>
      <c r="FU1837" s="1171"/>
      <c r="FV1837" s="1171"/>
      <c r="FW1837" s="1171"/>
      <c r="FX1837" s="1171"/>
      <c r="FY1837" s="1171"/>
      <c r="FZ1837" s="1171"/>
      <c r="GA1837" s="1171"/>
      <c r="GB1837" s="1171"/>
      <c r="GC1837" s="1171"/>
      <c r="GD1837" s="1171"/>
      <c r="GE1837" s="1171"/>
      <c r="GF1837" s="1171"/>
      <c r="GG1837" s="1171"/>
      <c r="GH1837" s="1171"/>
      <c r="GI1837" s="1171"/>
      <c r="GJ1837" s="1171"/>
      <c r="GK1837" s="1171"/>
      <c r="GL1837" s="1171"/>
      <c r="GM1837" s="1171"/>
      <c r="GN1837" s="1171"/>
      <c r="GO1837" s="1171"/>
      <c r="GP1837" s="1171"/>
      <c r="GQ1837" s="1171"/>
      <c r="GR1837" s="1171"/>
      <c r="GS1837" s="1171"/>
      <c r="GT1837" s="1171"/>
      <c r="GU1837" s="1171"/>
      <c r="GV1837" s="1171"/>
      <c r="GW1837" s="1171"/>
      <c r="GX1837" s="1171"/>
      <c r="GY1837" s="1171"/>
      <c r="GZ1837" s="1171"/>
      <c r="HA1837" s="1171"/>
      <c r="HB1837" s="1171"/>
      <c r="HC1837" s="1171"/>
      <c r="HD1837" s="1171"/>
      <c r="HE1837" s="1171"/>
      <c r="HF1837" s="1171"/>
      <c r="HG1837" s="1171"/>
      <c r="HH1837" s="1171"/>
      <c r="HI1837" s="1171"/>
      <c r="HJ1837" s="1171"/>
      <c r="HK1837" s="1171"/>
      <c r="HL1837" s="1171"/>
      <c r="HM1837" s="1171"/>
      <c r="HN1837" s="1171"/>
      <c r="HO1837" s="1171"/>
      <c r="HP1837" s="1171"/>
      <c r="HQ1837" s="1171"/>
      <c r="HR1837" s="1171"/>
      <c r="HS1837" s="1171"/>
      <c r="HT1837" s="1171"/>
      <c r="HU1837" s="1171"/>
      <c r="HV1837" s="1171"/>
      <c r="HW1837" s="1171"/>
      <c r="HX1837" s="1171"/>
      <c r="HY1837" s="1171"/>
      <c r="HZ1837" s="1171"/>
      <c r="IA1837" s="1171"/>
      <c r="IB1837" s="1171"/>
      <c r="IC1837" s="1171"/>
      <c r="ID1837" s="1171"/>
      <c r="IE1837" s="1171"/>
      <c r="IF1837" s="1171"/>
      <c r="IG1837" s="1171"/>
      <c r="IH1837" s="1171"/>
      <c r="II1837" s="1171"/>
      <c r="IJ1837" s="1171"/>
      <c r="IK1837" s="1171"/>
      <c r="IL1837" s="1171"/>
      <c r="IM1837" s="1171"/>
      <c r="IN1837" s="1171"/>
      <c r="IO1837" s="1171"/>
      <c r="IP1837" s="1171"/>
      <c r="IQ1837" s="1171"/>
      <c r="IR1837" s="1171"/>
      <c r="IS1837" s="1171"/>
      <c r="IT1837" s="1171"/>
      <c r="IU1837" s="1171"/>
      <c r="IV1837" s="1171"/>
      <c r="IW1837" s="1171"/>
      <c r="IX1837" s="1171"/>
      <c r="IY1837" s="1171"/>
      <c r="IZ1837" s="1171"/>
      <c r="JA1837" s="1171"/>
      <c r="JB1837" s="1171"/>
      <c r="JC1837" s="1171"/>
      <c r="JD1837" s="1171"/>
      <c r="JE1837" s="1171"/>
      <c r="JF1837" s="1171"/>
      <c r="JG1837" s="1171"/>
      <c r="JH1837" s="1171"/>
      <c r="JI1837" s="1171"/>
      <c r="JJ1837" s="1171"/>
      <c r="JK1837" s="1171"/>
      <c r="JL1837" s="1171"/>
      <c r="JM1837" s="1171"/>
      <c r="JN1837" s="1171"/>
      <c r="JO1837" s="1171"/>
      <c r="JP1837" s="1171"/>
      <c r="JQ1837" s="1171"/>
      <c r="JR1837" s="1171"/>
      <c r="JS1837" s="1171"/>
      <c r="JT1837" s="1171"/>
      <c r="JU1837" s="1171"/>
      <c r="JV1837" s="1171"/>
      <c r="JW1837" s="1171"/>
      <c r="JX1837" s="1171"/>
      <c r="JY1837" s="1171"/>
      <c r="JZ1837" s="1171"/>
      <c r="KA1837" s="1171"/>
      <c r="KB1837" s="1171"/>
      <c r="KC1837" s="1171"/>
      <c r="KD1837" s="1171"/>
      <c r="KE1837" s="1171"/>
      <c r="KF1837" s="1171"/>
      <c r="KG1837" s="1171"/>
      <c r="KH1837" s="1171"/>
      <c r="KI1837" s="1171"/>
      <c r="KJ1837" s="1171"/>
      <c r="KK1837" s="1171"/>
      <c r="KL1837" s="1171"/>
      <c r="KM1837" s="1171"/>
      <c r="KN1837" s="1171"/>
      <c r="KO1837" s="1171"/>
      <c r="KP1837" s="1171"/>
      <c r="KQ1837" s="1171"/>
      <c r="KR1837" s="1171"/>
      <c r="KS1837" s="1171"/>
      <c r="KT1837" s="1171"/>
      <c r="KU1837" s="1171"/>
      <c r="KV1837" s="1171"/>
      <c r="KW1837" s="1171"/>
      <c r="KX1837" s="1171"/>
      <c r="KY1837" s="1171"/>
      <c r="KZ1837" s="1171"/>
      <c r="LA1837" s="1171"/>
      <c r="LB1837" s="1171"/>
      <c r="LC1837" s="1171"/>
      <c r="LD1837" s="1171"/>
      <c r="LE1837" s="1171"/>
      <c r="LF1837" s="1171"/>
      <c r="LG1837" s="1171"/>
      <c r="LH1837" s="1171"/>
      <c r="LI1837" s="1171"/>
      <c r="LJ1837" s="1171"/>
      <c r="LK1837" s="1171"/>
      <c r="LL1837" s="1171"/>
      <c r="LM1837" s="1171"/>
      <c r="LN1837" s="1171"/>
      <c r="LO1837" s="1171"/>
      <c r="LP1837" s="1171"/>
      <c r="LQ1837" s="1171"/>
      <c r="LR1837" s="1171"/>
      <c r="LS1837" s="1171"/>
      <c r="LT1837" s="1171"/>
      <c r="LU1837" s="1171"/>
      <c r="LV1837" s="1171"/>
      <c r="LW1837" s="1171"/>
      <c r="LX1837" s="1171"/>
      <c r="LY1837" s="1171"/>
      <c r="LZ1837" s="1171"/>
      <c r="MA1837" s="1171"/>
      <c r="MB1837" s="1171"/>
      <c r="MC1837" s="1171"/>
      <c r="MD1837" s="1171"/>
      <c r="ME1837" s="1171"/>
      <c r="MF1837" s="1171"/>
      <c r="MG1837" s="1171"/>
      <c r="MH1837" s="1171"/>
      <c r="MI1837" s="1171"/>
      <c r="MJ1837" s="1171"/>
      <c r="MK1837" s="1171"/>
      <c r="ML1837" s="1171"/>
      <c r="MM1837" s="1171"/>
      <c r="MN1837" s="1171"/>
      <c r="MO1837" s="1171"/>
      <c r="MP1837" s="1171"/>
      <c r="MQ1837" s="1171"/>
      <c r="MR1837" s="1171"/>
      <c r="MS1837" s="1171"/>
      <c r="MT1837" s="1171"/>
      <c r="MU1837" s="1171"/>
      <c r="MV1837" s="1171"/>
      <c r="MW1837" s="1171"/>
      <c r="MX1837" s="1171"/>
      <c r="MY1837" s="1171"/>
      <c r="MZ1837" s="1171"/>
      <c r="NA1837" s="1171"/>
      <c r="NB1837" s="1171"/>
      <c r="NC1837" s="1171"/>
      <c r="ND1837" s="1171"/>
      <c r="NE1837" s="1171"/>
      <c r="NF1837" s="1171"/>
      <c r="NG1837" s="1171"/>
      <c r="NH1837" s="1171"/>
      <c r="NI1837" s="1171"/>
      <c r="NJ1837" s="1171"/>
      <c r="NK1837" s="1171"/>
      <c r="NL1837" s="1171"/>
      <c r="NM1837" s="1171"/>
      <c r="NN1837" s="1171"/>
      <c r="NO1837" s="1171"/>
      <c r="NP1837" s="1171"/>
      <c r="NQ1837" s="1171"/>
      <c r="NR1837" s="1171"/>
      <c r="NS1837" s="1171"/>
      <c r="NT1837" s="1171"/>
      <c r="NU1837" s="1171"/>
      <c r="NV1837" s="1171"/>
      <c r="NW1837" s="1171"/>
      <c r="NX1837" s="1171"/>
      <c r="NY1837" s="1171"/>
      <c r="NZ1837" s="1171"/>
      <c r="OA1837" s="1171"/>
      <c r="OB1837" s="1171"/>
      <c r="OC1837" s="1171"/>
      <c r="OD1837" s="1171"/>
      <c r="OE1837" s="1171"/>
      <c r="OF1837" s="1171"/>
      <c r="OG1837" s="1171"/>
      <c r="OH1837" s="1171"/>
      <c r="OI1837" s="1171"/>
      <c r="OJ1837" s="1171"/>
      <c r="OK1837" s="1171"/>
      <c r="OL1837" s="1171"/>
      <c r="OM1837" s="1171"/>
      <c r="ON1837" s="1171"/>
      <c r="OO1837" s="1171"/>
      <c r="OP1837" s="1171"/>
      <c r="OQ1837" s="1171"/>
      <c r="OR1837" s="1171"/>
      <c r="OS1837" s="1171"/>
      <c r="OT1837" s="1171"/>
      <c r="OU1837" s="1171"/>
      <c r="OV1837" s="1171"/>
      <c r="OW1837" s="1171"/>
      <c r="OX1837" s="1171"/>
      <c r="OY1837" s="1171"/>
      <c r="OZ1837" s="1171"/>
      <c r="PA1837" s="1171"/>
      <c r="PB1837" s="1171"/>
      <c r="PC1837" s="1171"/>
      <c r="PD1837" s="1171"/>
      <c r="PE1837" s="1171"/>
      <c r="PF1837" s="1171"/>
      <c r="PG1837" s="1171"/>
      <c r="PH1837" s="1171"/>
      <c r="PI1837" s="1171"/>
      <c r="PJ1837" s="1171"/>
      <c r="PK1837" s="1171"/>
      <c r="PL1837" s="1171"/>
      <c r="PM1837" s="1171"/>
      <c r="PN1837" s="1171"/>
      <c r="PO1837" s="1171"/>
      <c r="PP1837" s="1171"/>
      <c r="PQ1837" s="1171"/>
      <c r="PR1837" s="1171"/>
      <c r="PS1837" s="1171"/>
      <c r="PT1837" s="1171"/>
      <c r="PU1837" s="1171"/>
      <c r="PV1837" s="1171"/>
      <c r="PW1837" s="1171"/>
      <c r="PX1837" s="1171"/>
      <c r="PY1837" s="1171"/>
      <c r="PZ1837" s="1171"/>
      <c r="QA1837" s="1171"/>
      <c r="QB1837" s="1171"/>
      <c r="QC1837" s="1171"/>
      <c r="QD1837" s="1171"/>
      <c r="QE1837" s="1171"/>
      <c r="QF1837" s="1171"/>
      <c r="QG1837" s="1171"/>
      <c r="QH1837" s="1171"/>
      <c r="QI1837" s="1171"/>
      <c r="QJ1837" s="1171"/>
      <c r="QK1837" s="1171"/>
      <c r="QL1837" s="1171"/>
      <c r="QM1837" s="1171"/>
      <c r="QN1837" s="1171"/>
      <c r="QO1837" s="1171"/>
      <c r="QP1837" s="1171"/>
      <c r="QQ1837" s="1171"/>
      <c r="QR1837" s="1171"/>
      <c r="QS1837" s="1171"/>
      <c r="QT1837" s="1171"/>
      <c r="QU1837" s="1171"/>
      <c r="QV1837" s="1171"/>
      <c r="QW1837" s="1171"/>
      <c r="QX1837" s="1171"/>
      <c r="QY1837" s="1171"/>
      <c r="QZ1837" s="1171"/>
      <c r="RA1837" s="1171"/>
      <c r="RB1837" s="1171"/>
      <c r="RC1837" s="1171"/>
      <c r="RD1837" s="1171"/>
      <c r="RE1837" s="1171"/>
      <c r="RF1837" s="1171"/>
      <c r="RG1837" s="1171"/>
      <c r="RH1837" s="1171"/>
      <c r="RI1837" s="1171"/>
      <c r="RJ1837" s="1171"/>
      <c r="RK1837" s="1171"/>
      <c r="RL1837" s="1171"/>
      <c r="RM1837" s="1171"/>
      <c r="RN1837" s="1171"/>
      <c r="RO1837" s="1171"/>
      <c r="RP1837" s="1171"/>
      <c r="RQ1837" s="1171"/>
      <c r="RR1837" s="1171"/>
      <c r="RS1837" s="1171"/>
      <c r="RT1837" s="1171"/>
      <c r="RU1837" s="1171"/>
      <c r="RV1837" s="1171"/>
      <c r="RW1837" s="1171"/>
      <c r="RX1837" s="1171"/>
      <c r="RY1837" s="1171"/>
      <c r="RZ1837" s="1171"/>
      <c r="SA1837" s="1171"/>
      <c r="SB1837" s="1171"/>
      <c r="SC1837" s="1171"/>
      <c r="SD1837" s="1171"/>
      <c r="SE1837" s="1171"/>
      <c r="SF1837" s="1171"/>
      <c r="SG1837" s="1171"/>
      <c r="SH1837" s="1171"/>
      <c r="SI1837" s="1171"/>
      <c r="SJ1837" s="1171"/>
      <c r="SK1837" s="1171"/>
      <c r="SL1837" s="1171"/>
      <c r="SM1837" s="1171"/>
      <c r="SN1837" s="1171"/>
      <c r="SO1837" s="1171"/>
      <c r="SP1837" s="1171"/>
      <c r="SQ1837" s="1171"/>
      <c r="SR1837" s="1171"/>
      <c r="SS1837" s="1171"/>
      <c r="ST1837" s="1171"/>
      <c r="SU1837" s="1171"/>
      <c r="SV1837" s="1171"/>
      <c r="SW1837" s="1171"/>
      <c r="SX1837" s="1171"/>
      <c r="SY1837" s="1171"/>
      <c r="SZ1837" s="1171"/>
      <c r="TA1837" s="1171"/>
      <c r="TB1837" s="1171"/>
      <c r="TC1837" s="1171"/>
      <c r="TD1837" s="1171"/>
      <c r="TE1837" s="1171"/>
      <c r="TF1837" s="1171"/>
      <c r="TG1837" s="1171"/>
      <c r="TH1837" s="1171"/>
      <c r="TI1837" s="1171"/>
      <c r="TJ1837" s="1171"/>
      <c r="TK1837" s="1171"/>
      <c r="TL1837" s="1171"/>
      <c r="TM1837" s="1171"/>
      <c r="TN1837" s="1171"/>
      <c r="TO1837" s="1171"/>
      <c r="TP1837" s="1171"/>
      <c r="TQ1837" s="1171"/>
      <c r="TR1837" s="1171"/>
      <c r="TS1837" s="1171"/>
      <c r="TT1837" s="1171"/>
      <c r="TU1837" s="1171"/>
      <c r="TV1837" s="1171"/>
      <c r="TW1837" s="1171"/>
      <c r="TX1837" s="1171"/>
      <c r="TY1837" s="1171"/>
      <c r="TZ1837" s="1171"/>
      <c r="UA1837" s="1171"/>
      <c r="UB1837" s="1171"/>
      <c r="UC1837" s="1171"/>
      <c r="UD1837" s="1171"/>
      <c r="UE1837" s="1171"/>
      <c r="UF1837" s="1171"/>
      <c r="UG1837" s="1171"/>
      <c r="UH1837" s="1171"/>
      <c r="UI1837" s="1171"/>
      <c r="UJ1837" s="1171"/>
      <c r="UK1837" s="1171"/>
      <c r="UL1837" s="1171"/>
      <c r="UM1837" s="1171"/>
      <c r="UN1837" s="1171"/>
      <c r="UO1837" s="1171"/>
      <c r="UP1837" s="1171"/>
      <c r="UQ1837" s="1171"/>
      <c r="UR1837" s="1171"/>
      <c r="US1837" s="1171"/>
      <c r="UT1837" s="1171"/>
      <c r="UU1837" s="1171"/>
      <c r="UV1837" s="1171"/>
      <c r="UW1837" s="1171"/>
      <c r="UX1837" s="1171"/>
      <c r="UY1837" s="1171"/>
      <c r="UZ1837" s="1171"/>
      <c r="VA1837" s="1171"/>
      <c r="VB1837" s="1171"/>
      <c r="VC1837" s="1171"/>
      <c r="VD1837" s="1171"/>
      <c r="VE1837" s="1171"/>
      <c r="VF1837" s="1171"/>
      <c r="VG1837" s="1171"/>
      <c r="VH1837" s="1171"/>
      <c r="VI1837" s="1171"/>
      <c r="VJ1837" s="1171"/>
      <c r="VK1837" s="1171"/>
      <c r="VL1837" s="1171"/>
      <c r="VM1837" s="1171"/>
      <c r="VN1837" s="1171"/>
      <c r="VO1837" s="1171"/>
      <c r="VP1837" s="1171"/>
      <c r="VQ1837" s="1171"/>
      <c r="VR1837" s="1171"/>
      <c r="VS1837" s="1171"/>
      <c r="VT1837" s="1171"/>
      <c r="VU1837" s="1171"/>
      <c r="VV1837" s="1171"/>
      <c r="VW1837" s="1171"/>
      <c r="VX1837" s="1171"/>
      <c r="VY1837" s="1171"/>
      <c r="VZ1837" s="1171"/>
      <c r="WA1837" s="1171"/>
      <c r="WB1837" s="1171"/>
      <c r="WC1837" s="1171"/>
      <c r="WD1837" s="1171"/>
      <c r="WE1837" s="1171"/>
      <c r="WF1837" s="1171"/>
      <c r="WG1837" s="1171"/>
      <c r="WH1837" s="1171"/>
      <c r="WI1837" s="1171"/>
      <c r="WJ1837" s="1171"/>
      <c r="WK1837" s="1171"/>
      <c r="WL1837" s="1171"/>
      <c r="WM1837" s="1171"/>
      <c r="WN1837" s="1171"/>
      <c r="WO1837" s="1171"/>
      <c r="WP1837" s="1171"/>
      <c r="WQ1837" s="1171"/>
      <c r="WR1837" s="1171"/>
      <c r="WS1837" s="1171"/>
      <c r="WT1837" s="1171"/>
      <c r="WU1837" s="1171"/>
      <c r="WV1837" s="1171"/>
      <c r="WW1837" s="1171"/>
      <c r="WX1837" s="1171"/>
      <c r="WY1837" s="1171"/>
      <c r="WZ1837" s="1171"/>
      <c r="XA1837" s="1171"/>
      <c r="XB1837" s="1171"/>
      <c r="XC1837" s="1171"/>
      <c r="XD1837" s="1171"/>
      <c r="XE1837" s="1171"/>
      <c r="XF1837" s="1171"/>
      <c r="XG1837" s="1171"/>
      <c r="XH1837" s="1171"/>
      <c r="XI1837" s="1171"/>
      <c r="XJ1837" s="1171"/>
      <c r="XK1837" s="1171"/>
      <c r="XL1837" s="1171"/>
      <c r="XM1837" s="1171"/>
      <c r="XN1837" s="1171"/>
      <c r="XO1837" s="1171"/>
      <c r="XP1837" s="1171"/>
      <c r="XQ1837" s="1171"/>
      <c r="XR1837" s="1171"/>
      <c r="XS1837" s="1171"/>
      <c r="XT1837" s="1171"/>
      <c r="XU1837" s="1171"/>
      <c r="XV1837" s="1171"/>
      <c r="XW1837" s="1171"/>
      <c r="XX1837" s="1171"/>
      <c r="XY1837" s="1171"/>
      <c r="XZ1837" s="1171"/>
      <c r="YA1837" s="1171"/>
      <c r="YB1837" s="1171"/>
      <c r="YC1837" s="1171"/>
      <c r="YD1837" s="1171"/>
      <c r="YE1837" s="1171"/>
      <c r="YF1837" s="1171"/>
      <c r="YG1837" s="1171"/>
      <c r="YH1837" s="1171"/>
      <c r="YI1837" s="1171"/>
      <c r="YJ1837" s="1171"/>
      <c r="YK1837" s="1171"/>
      <c r="YL1837" s="1171"/>
      <c r="YM1837" s="1171"/>
      <c r="YN1837" s="1171"/>
      <c r="YO1837" s="1171"/>
      <c r="YP1837" s="1171"/>
      <c r="YQ1837" s="1171"/>
      <c r="YR1837" s="1171"/>
      <c r="YS1837" s="1171"/>
      <c r="YT1837" s="1171"/>
      <c r="YU1837" s="1171"/>
      <c r="YV1837" s="1171"/>
      <c r="YW1837" s="1171"/>
      <c r="YX1837" s="1171"/>
      <c r="YY1837" s="1171"/>
      <c r="YZ1837" s="1171"/>
      <c r="ZA1837" s="1171"/>
      <c r="ZB1837" s="1171"/>
      <c r="ZC1837" s="1171"/>
      <c r="ZD1837" s="1171"/>
      <c r="ZE1837" s="1171"/>
      <c r="ZF1837" s="1171"/>
      <c r="ZG1837" s="1171"/>
      <c r="ZH1837" s="1171"/>
      <c r="ZI1837" s="1171"/>
      <c r="ZJ1837" s="1171"/>
      <c r="ZK1837" s="1171"/>
      <c r="ZL1837" s="1171"/>
      <c r="ZM1837" s="1171"/>
      <c r="ZN1837" s="1171"/>
      <c r="ZO1837" s="1171"/>
      <c r="ZP1837" s="1171"/>
      <c r="ZQ1837" s="1171"/>
      <c r="ZR1837" s="1171"/>
      <c r="ZS1837" s="1171"/>
      <c r="ZT1837" s="1171"/>
      <c r="ZU1837" s="1171"/>
      <c r="ZV1837" s="1171"/>
      <c r="ZW1837" s="1171"/>
      <c r="ZX1837" s="1171"/>
      <c r="ZY1837" s="1171"/>
      <c r="ZZ1837" s="1171"/>
      <c r="AAA1837" s="1171"/>
      <c r="AAB1837" s="1171"/>
      <c r="AAC1837" s="1171"/>
      <c r="AAD1837" s="1171"/>
      <c r="AAE1837" s="1171"/>
      <c r="AAF1837" s="1171"/>
      <c r="AAG1837" s="1171"/>
      <c r="AAH1837" s="1171"/>
      <c r="AAI1837" s="1171"/>
      <c r="AAJ1837" s="1171"/>
      <c r="AAK1837" s="1171"/>
      <c r="AAL1837" s="1171"/>
      <c r="AAM1837" s="1171"/>
      <c r="AAN1837" s="1171"/>
      <c r="AAO1837" s="1171"/>
      <c r="AAP1837" s="1171"/>
      <c r="AAQ1837" s="1171"/>
      <c r="AAR1837" s="1171"/>
      <c r="AAS1837" s="1171"/>
      <c r="AAT1837" s="1171"/>
      <c r="AAU1837" s="1171"/>
      <c r="AAV1837" s="1171"/>
      <c r="AAW1837" s="1171"/>
      <c r="AAX1837" s="1171"/>
      <c r="AAY1837" s="1171"/>
      <c r="AAZ1837" s="1171"/>
      <c r="ABA1837" s="1171"/>
      <c r="ABB1837" s="1171"/>
      <c r="ABC1837" s="1171"/>
      <c r="ABD1837" s="1171"/>
      <c r="ABE1837" s="1171"/>
      <c r="ABF1837" s="1171"/>
      <c r="ABG1837" s="1171"/>
      <c r="ABH1837" s="1171"/>
      <c r="ABI1837" s="1171"/>
      <c r="ABJ1837" s="1171"/>
      <c r="ABK1837" s="1171"/>
      <c r="ABL1837" s="1171"/>
      <c r="ABM1837" s="1171"/>
      <c r="ABN1837" s="1171"/>
      <c r="ABO1837" s="1171"/>
      <c r="ABP1837" s="1171"/>
      <c r="ABQ1837" s="1171"/>
      <c r="ABR1837" s="1171"/>
      <c r="ABS1837" s="1171"/>
      <c r="ABT1837" s="1171"/>
      <c r="ABU1837" s="1171"/>
      <c r="ABV1837" s="1171"/>
      <c r="ABW1837" s="1171"/>
      <c r="ABX1837" s="1171"/>
      <c r="ABY1837" s="1171"/>
      <c r="ABZ1837" s="1171"/>
      <c r="ACA1837" s="1171"/>
      <c r="ACB1837" s="1171"/>
      <c r="ACC1837" s="1171"/>
      <c r="ACD1837" s="1171"/>
      <c r="ACE1837" s="1171"/>
      <c r="ACF1837" s="1171"/>
      <c r="ACG1837" s="1171"/>
      <c r="ACH1837" s="1171"/>
      <c r="ACI1837" s="1171"/>
      <c r="ACJ1837" s="1171"/>
      <c r="ACK1837" s="1171"/>
      <c r="ACL1837" s="1171"/>
      <c r="ACM1837" s="1171"/>
      <c r="ACN1837" s="1171"/>
      <c r="ACO1837" s="1171"/>
      <c r="ACP1837" s="1171"/>
      <c r="ACQ1837" s="1171"/>
      <c r="ACR1837" s="1171"/>
      <c r="ACS1837" s="1171"/>
      <c r="ACT1837" s="1171"/>
      <c r="ACU1837" s="1171"/>
      <c r="ACV1837" s="1171"/>
      <c r="ACW1837" s="1171"/>
      <c r="ACX1837" s="1171"/>
      <c r="ACY1837" s="1171"/>
      <c r="ACZ1837" s="1171"/>
      <c r="ADA1837" s="1171"/>
      <c r="ADB1837" s="1171"/>
      <c r="ADC1837" s="1171"/>
      <c r="ADD1837" s="1171"/>
      <c r="ADE1837" s="1171"/>
      <c r="ADF1837" s="1171"/>
      <c r="ADG1837" s="1171"/>
      <c r="ADH1837" s="1171"/>
      <c r="ADI1837" s="1171"/>
      <c r="ADJ1837" s="1171"/>
      <c r="ADK1837" s="1171"/>
      <c r="ADL1837" s="1171"/>
      <c r="ADM1837" s="1171"/>
      <c r="ADN1837" s="1171"/>
      <c r="ADO1837" s="1171"/>
      <c r="ADP1837" s="1171"/>
      <c r="ADQ1837" s="1171"/>
      <c r="ADR1837" s="1171"/>
      <c r="ADS1837" s="1171"/>
      <c r="ADT1837" s="1171"/>
      <c r="ADU1837" s="1171"/>
      <c r="ADV1837" s="1171"/>
      <c r="ADW1837" s="1171"/>
      <c r="ADX1837" s="1171"/>
      <c r="ADY1837" s="1171"/>
      <c r="ADZ1837" s="1171"/>
      <c r="AEA1837" s="1171"/>
      <c r="AEB1837" s="1171"/>
      <c r="AEC1837" s="1171"/>
      <c r="AED1837" s="1171"/>
      <c r="AEE1837" s="1171"/>
      <c r="AEF1837" s="1171"/>
      <c r="AEG1837" s="1171"/>
      <c r="AEH1837" s="1171"/>
      <c r="AEI1837" s="1171"/>
      <c r="AEJ1837" s="1171"/>
      <c r="AEK1837" s="1171"/>
      <c r="AEL1837" s="1171"/>
      <c r="AEM1837" s="1171"/>
      <c r="AEN1837" s="1171"/>
      <c r="AEO1837" s="1171"/>
      <c r="AEP1837" s="1171"/>
    </row>
    <row r="1838" spans="1:822" s="1182" customFormat="1" x14ac:dyDescent="0.25">
      <c r="A1838" s="1171"/>
      <c r="P1838" s="1171"/>
      <c r="Q1838" s="1171"/>
      <c r="R1838" s="1171"/>
      <c r="S1838" s="1171"/>
      <c r="T1838" s="1171"/>
      <c r="U1838" s="1171"/>
      <c r="V1838" s="1171"/>
      <c r="W1838" s="1171"/>
      <c r="X1838" s="1171"/>
      <c r="Y1838" s="1171"/>
      <c r="Z1838" s="1171"/>
      <c r="AA1838" s="1171"/>
      <c r="AB1838" s="1171"/>
      <c r="AC1838" s="1171"/>
      <c r="AD1838" s="1171"/>
      <c r="AE1838" s="1171"/>
      <c r="AF1838" s="1171"/>
      <c r="AG1838" s="1171"/>
      <c r="AH1838" s="1171"/>
      <c r="AI1838" s="1171"/>
      <c r="AJ1838" s="1171"/>
      <c r="AK1838" s="1171"/>
      <c r="AL1838" s="1171"/>
      <c r="AM1838" s="1171"/>
      <c r="AN1838" s="1171"/>
      <c r="AO1838" s="1171"/>
      <c r="AP1838" s="1171"/>
      <c r="AQ1838" s="1171"/>
      <c r="AR1838" s="1171"/>
      <c r="AS1838" s="1171"/>
      <c r="AT1838" s="1171"/>
      <c r="AU1838" s="1171"/>
      <c r="AV1838" s="1171"/>
      <c r="AW1838" s="1171"/>
      <c r="AX1838" s="1171"/>
      <c r="AY1838" s="1171"/>
      <c r="AZ1838" s="1171"/>
      <c r="BA1838" s="1171"/>
      <c r="BB1838" s="1171"/>
      <c r="BC1838" s="1171"/>
      <c r="BD1838" s="1171"/>
      <c r="BE1838" s="1171"/>
      <c r="BF1838" s="1171"/>
      <c r="BG1838" s="1171"/>
      <c r="BH1838" s="1171"/>
      <c r="BI1838" s="1171"/>
      <c r="BJ1838" s="1171"/>
      <c r="BK1838" s="1171"/>
      <c r="BL1838" s="1171"/>
      <c r="BM1838" s="1171"/>
      <c r="BN1838" s="1171"/>
      <c r="BO1838" s="1171"/>
      <c r="BP1838" s="1171"/>
      <c r="BQ1838" s="1171"/>
      <c r="BR1838" s="1171"/>
      <c r="BS1838" s="1171"/>
      <c r="BT1838" s="1171"/>
      <c r="BU1838" s="1171"/>
      <c r="BV1838" s="1171"/>
      <c r="BW1838" s="1171"/>
      <c r="BX1838" s="1171"/>
      <c r="BY1838" s="1171"/>
      <c r="BZ1838" s="1171"/>
      <c r="CA1838" s="1171"/>
      <c r="CB1838" s="1171"/>
      <c r="CC1838" s="1171"/>
      <c r="CD1838" s="1171"/>
      <c r="CE1838" s="1171"/>
      <c r="CF1838" s="1171"/>
      <c r="CG1838" s="1171"/>
      <c r="CH1838" s="1171"/>
      <c r="CI1838" s="1171"/>
      <c r="CJ1838" s="1171"/>
      <c r="CK1838" s="1171"/>
      <c r="CL1838" s="1171"/>
      <c r="CM1838" s="1171"/>
      <c r="CN1838" s="1171"/>
      <c r="CO1838" s="1171"/>
      <c r="CP1838" s="1171"/>
      <c r="CQ1838" s="1171"/>
      <c r="CR1838" s="1171"/>
      <c r="CS1838" s="1171"/>
      <c r="CT1838" s="1171"/>
      <c r="CU1838" s="1171"/>
      <c r="CV1838" s="1171"/>
      <c r="CW1838" s="1171"/>
      <c r="CX1838" s="1171"/>
      <c r="CY1838" s="1171"/>
      <c r="CZ1838" s="1171"/>
      <c r="DA1838" s="1171"/>
      <c r="DB1838" s="1171"/>
      <c r="DC1838" s="1171"/>
      <c r="DD1838" s="1171"/>
      <c r="DE1838" s="1171"/>
      <c r="DF1838" s="1171"/>
      <c r="DG1838" s="1171"/>
      <c r="DH1838" s="1171"/>
      <c r="DI1838" s="1171"/>
      <c r="DJ1838" s="1171"/>
      <c r="DK1838" s="1171"/>
      <c r="DL1838" s="1171"/>
      <c r="DM1838" s="1171"/>
      <c r="DN1838" s="1171"/>
      <c r="DO1838" s="1171"/>
      <c r="DP1838" s="1171"/>
      <c r="DQ1838" s="1171"/>
      <c r="DR1838" s="1171"/>
      <c r="DS1838" s="1171"/>
      <c r="DT1838" s="1171"/>
      <c r="DU1838" s="1171"/>
      <c r="DV1838" s="1171"/>
      <c r="DW1838" s="1171"/>
      <c r="DX1838" s="1171"/>
      <c r="DY1838" s="1171"/>
      <c r="DZ1838" s="1171"/>
      <c r="EA1838" s="1171"/>
      <c r="EB1838" s="1171"/>
      <c r="EC1838" s="1171"/>
      <c r="ED1838" s="1171"/>
      <c r="EE1838" s="1171"/>
      <c r="EF1838" s="1171"/>
      <c r="EG1838" s="1171"/>
      <c r="EH1838" s="1171"/>
      <c r="EI1838" s="1171"/>
      <c r="EJ1838" s="1171"/>
      <c r="EK1838" s="1171"/>
      <c r="EL1838" s="1171"/>
      <c r="EM1838" s="1171"/>
      <c r="EN1838" s="1171"/>
      <c r="EO1838" s="1171"/>
      <c r="EP1838" s="1171"/>
      <c r="EQ1838" s="1171"/>
      <c r="ER1838" s="1171"/>
      <c r="ES1838" s="1171"/>
      <c r="ET1838" s="1171"/>
      <c r="EU1838" s="1171"/>
      <c r="EV1838" s="1171"/>
      <c r="EW1838" s="1171"/>
      <c r="EX1838" s="1171"/>
      <c r="EY1838" s="1171"/>
      <c r="EZ1838" s="1171"/>
      <c r="FA1838" s="1171"/>
      <c r="FB1838" s="1171"/>
      <c r="FC1838" s="1171"/>
      <c r="FD1838" s="1171"/>
      <c r="FE1838" s="1171"/>
      <c r="FF1838" s="1171"/>
      <c r="FG1838" s="1171"/>
      <c r="FH1838" s="1171"/>
      <c r="FI1838" s="1171"/>
      <c r="FJ1838" s="1171"/>
      <c r="FK1838" s="1171"/>
      <c r="FL1838" s="1171"/>
      <c r="FM1838" s="1171"/>
      <c r="FN1838" s="1171"/>
      <c r="FO1838" s="1171"/>
      <c r="FP1838" s="1171"/>
      <c r="FQ1838" s="1171"/>
      <c r="FR1838" s="1171"/>
      <c r="FS1838" s="1171"/>
      <c r="FT1838" s="1171"/>
      <c r="FU1838" s="1171"/>
      <c r="FV1838" s="1171"/>
      <c r="FW1838" s="1171"/>
      <c r="FX1838" s="1171"/>
      <c r="FY1838" s="1171"/>
      <c r="FZ1838" s="1171"/>
      <c r="GA1838" s="1171"/>
      <c r="GB1838" s="1171"/>
      <c r="GC1838" s="1171"/>
      <c r="GD1838" s="1171"/>
      <c r="GE1838" s="1171"/>
      <c r="GF1838" s="1171"/>
      <c r="GG1838" s="1171"/>
      <c r="GH1838" s="1171"/>
      <c r="GI1838" s="1171"/>
      <c r="GJ1838" s="1171"/>
      <c r="GK1838" s="1171"/>
      <c r="GL1838" s="1171"/>
      <c r="GM1838" s="1171"/>
      <c r="GN1838" s="1171"/>
      <c r="GO1838" s="1171"/>
      <c r="GP1838" s="1171"/>
      <c r="GQ1838" s="1171"/>
      <c r="GR1838" s="1171"/>
      <c r="GS1838" s="1171"/>
      <c r="GT1838" s="1171"/>
      <c r="GU1838" s="1171"/>
      <c r="GV1838" s="1171"/>
      <c r="GW1838" s="1171"/>
      <c r="GX1838" s="1171"/>
      <c r="GY1838" s="1171"/>
      <c r="GZ1838" s="1171"/>
      <c r="HA1838" s="1171"/>
      <c r="HB1838" s="1171"/>
      <c r="HC1838" s="1171"/>
      <c r="HD1838" s="1171"/>
      <c r="HE1838" s="1171"/>
      <c r="HF1838" s="1171"/>
      <c r="HG1838" s="1171"/>
      <c r="HH1838" s="1171"/>
      <c r="HI1838" s="1171"/>
      <c r="HJ1838" s="1171"/>
      <c r="HK1838" s="1171"/>
      <c r="HL1838" s="1171"/>
      <c r="HM1838" s="1171"/>
      <c r="HN1838" s="1171"/>
      <c r="HO1838" s="1171"/>
      <c r="HP1838" s="1171"/>
      <c r="HQ1838" s="1171"/>
      <c r="HR1838" s="1171"/>
      <c r="HS1838" s="1171"/>
      <c r="HT1838" s="1171"/>
      <c r="HU1838" s="1171"/>
      <c r="HV1838" s="1171"/>
      <c r="HW1838" s="1171"/>
      <c r="HX1838" s="1171"/>
      <c r="HY1838" s="1171"/>
      <c r="HZ1838" s="1171"/>
      <c r="IA1838" s="1171"/>
      <c r="IB1838" s="1171"/>
      <c r="IC1838" s="1171"/>
      <c r="ID1838" s="1171"/>
      <c r="IE1838" s="1171"/>
      <c r="IF1838" s="1171"/>
      <c r="IG1838" s="1171"/>
      <c r="IH1838" s="1171"/>
      <c r="II1838" s="1171"/>
      <c r="IJ1838" s="1171"/>
      <c r="IK1838" s="1171"/>
      <c r="IL1838" s="1171"/>
      <c r="IM1838" s="1171"/>
      <c r="IN1838" s="1171"/>
      <c r="IO1838" s="1171"/>
      <c r="IP1838" s="1171"/>
      <c r="IQ1838" s="1171"/>
      <c r="IR1838" s="1171"/>
      <c r="IS1838" s="1171"/>
      <c r="IT1838" s="1171"/>
      <c r="IU1838" s="1171"/>
      <c r="IV1838" s="1171"/>
      <c r="IW1838" s="1171"/>
      <c r="IX1838" s="1171"/>
      <c r="IY1838" s="1171"/>
      <c r="IZ1838" s="1171"/>
      <c r="JA1838" s="1171"/>
      <c r="JB1838" s="1171"/>
      <c r="JC1838" s="1171"/>
      <c r="JD1838" s="1171"/>
      <c r="JE1838" s="1171"/>
      <c r="JF1838" s="1171"/>
      <c r="JG1838" s="1171"/>
      <c r="JH1838" s="1171"/>
      <c r="JI1838" s="1171"/>
      <c r="JJ1838" s="1171"/>
      <c r="JK1838" s="1171"/>
      <c r="JL1838" s="1171"/>
      <c r="JM1838" s="1171"/>
      <c r="JN1838" s="1171"/>
      <c r="JO1838" s="1171"/>
      <c r="JP1838" s="1171"/>
      <c r="JQ1838" s="1171"/>
      <c r="JR1838" s="1171"/>
      <c r="JS1838" s="1171"/>
      <c r="JT1838" s="1171"/>
      <c r="JU1838" s="1171"/>
      <c r="JV1838" s="1171"/>
      <c r="JW1838" s="1171"/>
      <c r="JX1838" s="1171"/>
      <c r="JY1838" s="1171"/>
      <c r="JZ1838" s="1171"/>
      <c r="KA1838" s="1171"/>
      <c r="KB1838" s="1171"/>
      <c r="KC1838" s="1171"/>
      <c r="KD1838" s="1171"/>
      <c r="KE1838" s="1171"/>
      <c r="KF1838" s="1171"/>
      <c r="KG1838" s="1171"/>
      <c r="KH1838" s="1171"/>
      <c r="KI1838" s="1171"/>
      <c r="KJ1838" s="1171"/>
      <c r="KK1838" s="1171"/>
      <c r="KL1838" s="1171"/>
      <c r="KM1838" s="1171"/>
      <c r="KN1838" s="1171"/>
      <c r="KO1838" s="1171"/>
      <c r="KP1838" s="1171"/>
      <c r="KQ1838" s="1171"/>
      <c r="KR1838" s="1171"/>
      <c r="KS1838" s="1171"/>
      <c r="KT1838" s="1171"/>
      <c r="KU1838" s="1171"/>
      <c r="KV1838" s="1171"/>
      <c r="KW1838" s="1171"/>
      <c r="KX1838" s="1171"/>
      <c r="KY1838" s="1171"/>
      <c r="KZ1838" s="1171"/>
      <c r="LA1838" s="1171"/>
      <c r="LB1838" s="1171"/>
      <c r="LC1838" s="1171"/>
      <c r="LD1838" s="1171"/>
      <c r="LE1838" s="1171"/>
      <c r="LF1838" s="1171"/>
      <c r="LG1838" s="1171"/>
      <c r="LH1838" s="1171"/>
      <c r="LI1838" s="1171"/>
      <c r="LJ1838" s="1171"/>
      <c r="LK1838" s="1171"/>
      <c r="LL1838" s="1171"/>
      <c r="LM1838" s="1171"/>
      <c r="LN1838" s="1171"/>
      <c r="LO1838" s="1171"/>
      <c r="LP1838" s="1171"/>
      <c r="LQ1838" s="1171"/>
      <c r="LR1838" s="1171"/>
      <c r="LS1838" s="1171"/>
      <c r="LT1838" s="1171"/>
      <c r="LU1838" s="1171"/>
      <c r="LV1838" s="1171"/>
      <c r="LW1838" s="1171"/>
      <c r="LX1838" s="1171"/>
      <c r="LY1838" s="1171"/>
      <c r="LZ1838" s="1171"/>
      <c r="MA1838" s="1171"/>
      <c r="MB1838" s="1171"/>
      <c r="MC1838" s="1171"/>
      <c r="MD1838" s="1171"/>
      <c r="ME1838" s="1171"/>
      <c r="MF1838" s="1171"/>
      <c r="MG1838" s="1171"/>
      <c r="MH1838" s="1171"/>
      <c r="MI1838" s="1171"/>
      <c r="MJ1838" s="1171"/>
      <c r="MK1838" s="1171"/>
      <c r="ML1838" s="1171"/>
      <c r="MM1838" s="1171"/>
      <c r="MN1838" s="1171"/>
      <c r="MO1838" s="1171"/>
      <c r="MP1838" s="1171"/>
      <c r="MQ1838" s="1171"/>
      <c r="MR1838" s="1171"/>
      <c r="MS1838" s="1171"/>
      <c r="MT1838" s="1171"/>
      <c r="MU1838" s="1171"/>
      <c r="MV1838" s="1171"/>
      <c r="MW1838" s="1171"/>
      <c r="MX1838" s="1171"/>
      <c r="MY1838" s="1171"/>
      <c r="MZ1838" s="1171"/>
      <c r="NA1838" s="1171"/>
      <c r="NB1838" s="1171"/>
      <c r="NC1838" s="1171"/>
      <c r="ND1838" s="1171"/>
      <c r="NE1838" s="1171"/>
      <c r="NF1838" s="1171"/>
      <c r="NG1838" s="1171"/>
      <c r="NH1838" s="1171"/>
      <c r="NI1838" s="1171"/>
      <c r="NJ1838" s="1171"/>
      <c r="NK1838" s="1171"/>
      <c r="NL1838" s="1171"/>
      <c r="NM1838" s="1171"/>
      <c r="NN1838" s="1171"/>
      <c r="NO1838" s="1171"/>
      <c r="NP1838" s="1171"/>
      <c r="NQ1838" s="1171"/>
      <c r="NR1838" s="1171"/>
      <c r="NS1838" s="1171"/>
      <c r="NT1838" s="1171"/>
      <c r="NU1838" s="1171"/>
      <c r="NV1838" s="1171"/>
      <c r="NW1838" s="1171"/>
      <c r="NX1838" s="1171"/>
      <c r="NY1838" s="1171"/>
      <c r="NZ1838" s="1171"/>
      <c r="OA1838" s="1171"/>
      <c r="OB1838" s="1171"/>
      <c r="OC1838" s="1171"/>
      <c r="OD1838" s="1171"/>
      <c r="OE1838" s="1171"/>
      <c r="OF1838" s="1171"/>
      <c r="OG1838" s="1171"/>
      <c r="OH1838" s="1171"/>
      <c r="OI1838" s="1171"/>
      <c r="OJ1838" s="1171"/>
      <c r="OK1838" s="1171"/>
      <c r="OL1838" s="1171"/>
      <c r="OM1838" s="1171"/>
      <c r="ON1838" s="1171"/>
      <c r="OO1838" s="1171"/>
      <c r="OP1838" s="1171"/>
      <c r="OQ1838" s="1171"/>
      <c r="OR1838" s="1171"/>
      <c r="OS1838" s="1171"/>
      <c r="OT1838" s="1171"/>
      <c r="OU1838" s="1171"/>
      <c r="OV1838" s="1171"/>
      <c r="OW1838" s="1171"/>
      <c r="OX1838" s="1171"/>
      <c r="OY1838" s="1171"/>
      <c r="OZ1838" s="1171"/>
      <c r="PA1838" s="1171"/>
      <c r="PB1838" s="1171"/>
      <c r="PC1838" s="1171"/>
      <c r="PD1838" s="1171"/>
      <c r="PE1838" s="1171"/>
      <c r="PF1838" s="1171"/>
      <c r="PG1838" s="1171"/>
      <c r="PH1838" s="1171"/>
      <c r="PI1838" s="1171"/>
      <c r="PJ1838" s="1171"/>
      <c r="PK1838" s="1171"/>
      <c r="PL1838" s="1171"/>
      <c r="PM1838" s="1171"/>
      <c r="PN1838" s="1171"/>
      <c r="PO1838" s="1171"/>
      <c r="PP1838" s="1171"/>
      <c r="PQ1838" s="1171"/>
      <c r="PR1838" s="1171"/>
      <c r="PS1838" s="1171"/>
      <c r="PT1838" s="1171"/>
      <c r="PU1838" s="1171"/>
      <c r="PV1838" s="1171"/>
      <c r="PW1838" s="1171"/>
      <c r="PX1838" s="1171"/>
      <c r="PY1838" s="1171"/>
      <c r="PZ1838" s="1171"/>
      <c r="QA1838" s="1171"/>
      <c r="QB1838" s="1171"/>
      <c r="QC1838" s="1171"/>
      <c r="QD1838" s="1171"/>
      <c r="QE1838" s="1171"/>
      <c r="QF1838" s="1171"/>
      <c r="QG1838" s="1171"/>
      <c r="QH1838" s="1171"/>
      <c r="QI1838" s="1171"/>
      <c r="QJ1838" s="1171"/>
      <c r="QK1838" s="1171"/>
      <c r="QL1838" s="1171"/>
      <c r="QM1838" s="1171"/>
      <c r="QN1838" s="1171"/>
      <c r="QO1838" s="1171"/>
      <c r="QP1838" s="1171"/>
      <c r="QQ1838" s="1171"/>
      <c r="QR1838" s="1171"/>
      <c r="QS1838" s="1171"/>
      <c r="QT1838" s="1171"/>
      <c r="QU1838" s="1171"/>
      <c r="QV1838" s="1171"/>
      <c r="QW1838" s="1171"/>
      <c r="QX1838" s="1171"/>
      <c r="QY1838" s="1171"/>
      <c r="QZ1838" s="1171"/>
      <c r="RA1838" s="1171"/>
      <c r="RB1838" s="1171"/>
      <c r="RC1838" s="1171"/>
      <c r="RD1838" s="1171"/>
      <c r="RE1838" s="1171"/>
      <c r="RF1838" s="1171"/>
      <c r="RG1838" s="1171"/>
      <c r="RH1838" s="1171"/>
      <c r="RI1838" s="1171"/>
      <c r="RJ1838" s="1171"/>
      <c r="RK1838" s="1171"/>
      <c r="RL1838" s="1171"/>
      <c r="RM1838" s="1171"/>
      <c r="RN1838" s="1171"/>
      <c r="RO1838" s="1171"/>
      <c r="RP1838" s="1171"/>
      <c r="RQ1838" s="1171"/>
      <c r="RR1838" s="1171"/>
      <c r="RS1838" s="1171"/>
      <c r="RT1838" s="1171"/>
      <c r="RU1838" s="1171"/>
      <c r="RV1838" s="1171"/>
      <c r="RW1838" s="1171"/>
      <c r="RX1838" s="1171"/>
      <c r="RY1838" s="1171"/>
      <c r="RZ1838" s="1171"/>
      <c r="SA1838" s="1171"/>
      <c r="SB1838" s="1171"/>
      <c r="SC1838" s="1171"/>
      <c r="SD1838" s="1171"/>
      <c r="SE1838" s="1171"/>
      <c r="SF1838" s="1171"/>
      <c r="SG1838" s="1171"/>
      <c r="SH1838" s="1171"/>
      <c r="SI1838" s="1171"/>
      <c r="SJ1838" s="1171"/>
      <c r="SK1838" s="1171"/>
      <c r="SL1838" s="1171"/>
      <c r="SM1838" s="1171"/>
      <c r="SN1838" s="1171"/>
      <c r="SO1838" s="1171"/>
      <c r="SP1838" s="1171"/>
      <c r="SQ1838" s="1171"/>
      <c r="SR1838" s="1171"/>
      <c r="SS1838" s="1171"/>
      <c r="ST1838" s="1171"/>
      <c r="SU1838" s="1171"/>
      <c r="SV1838" s="1171"/>
      <c r="SW1838" s="1171"/>
      <c r="SX1838" s="1171"/>
      <c r="SY1838" s="1171"/>
      <c r="SZ1838" s="1171"/>
      <c r="TA1838" s="1171"/>
      <c r="TB1838" s="1171"/>
      <c r="TC1838" s="1171"/>
      <c r="TD1838" s="1171"/>
      <c r="TE1838" s="1171"/>
      <c r="TF1838" s="1171"/>
      <c r="TG1838" s="1171"/>
      <c r="TH1838" s="1171"/>
      <c r="TI1838" s="1171"/>
      <c r="TJ1838" s="1171"/>
      <c r="TK1838" s="1171"/>
      <c r="TL1838" s="1171"/>
      <c r="TM1838" s="1171"/>
      <c r="TN1838" s="1171"/>
      <c r="TO1838" s="1171"/>
      <c r="TP1838" s="1171"/>
      <c r="TQ1838" s="1171"/>
      <c r="TR1838" s="1171"/>
      <c r="TS1838" s="1171"/>
      <c r="TT1838" s="1171"/>
      <c r="TU1838" s="1171"/>
      <c r="TV1838" s="1171"/>
      <c r="TW1838" s="1171"/>
      <c r="TX1838" s="1171"/>
      <c r="TY1838" s="1171"/>
      <c r="TZ1838" s="1171"/>
      <c r="UA1838" s="1171"/>
      <c r="UB1838" s="1171"/>
      <c r="UC1838" s="1171"/>
      <c r="UD1838" s="1171"/>
      <c r="UE1838" s="1171"/>
      <c r="UF1838" s="1171"/>
      <c r="UG1838" s="1171"/>
      <c r="UH1838" s="1171"/>
      <c r="UI1838" s="1171"/>
      <c r="UJ1838" s="1171"/>
      <c r="UK1838" s="1171"/>
      <c r="UL1838" s="1171"/>
      <c r="UM1838" s="1171"/>
      <c r="UN1838" s="1171"/>
      <c r="UO1838" s="1171"/>
      <c r="UP1838" s="1171"/>
      <c r="UQ1838" s="1171"/>
      <c r="UR1838" s="1171"/>
      <c r="US1838" s="1171"/>
      <c r="UT1838" s="1171"/>
      <c r="UU1838" s="1171"/>
      <c r="UV1838" s="1171"/>
      <c r="UW1838" s="1171"/>
      <c r="UX1838" s="1171"/>
      <c r="UY1838" s="1171"/>
      <c r="UZ1838" s="1171"/>
      <c r="VA1838" s="1171"/>
      <c r="VB1838" s="1171"/>
      <c r="VC1838" s="1171"/>
      <c r="VD1838" s="1171"/>
      <c r="VE1838" s="1171"/>
      <c r="VF1838" s="1171"/>
      <c r="VG1838" s="1171"/>
      <c r="VH1838" s="1171"/>
      <c r="VI1838" s="1171"/>
      <c r="VJ1838" s="1171"/>
      <c r="VK1838" s="1171"/>
      <c r="VL1838" s="1171"/>
      <c r="VM1838" s="1171"/>
      <c r="VN1838" s="1171"/>
      <c r="VO1838" s="1171"/>
      <c r="VP1838" s="1171"/>
      <c r="VQ1838" s="1171"/>
      <c r="VR1838" s="1171"/>
      <c r="VS1838" s="1171"/>
      <c r="VT1838" s="1171"/>
      <c r="VU1838" s="1171"/>
      <c r="VV1838" s="1171"/>
      <c r="VW1838" s="1171"/>
      <c r="VX1838" s="1171"/>
      <c r="VY1838" s="1171"/>
      <c r="VZ1838" s="1171"/>
      <c r="WA1838" s="1171"/>
      <c r="WB1838" s="1171"/>
      <c r="WC1838" s="1171"/>
      <c r="WD1838" s="1171"/>
      <c r="WE1838" s="1171"/>
      <c r="WF1838" s="1171"/>
      <c r="WG1838" s="1171"/>
      <c r="WH1838" s="1171"/>
      <c r="WI1838" s="1171"/>
      <c r="WJ1838" s="1171"/>
      <c r="WK1838" s="1171"/>
      <c r="WL1838" s="1171"/>
      <c r="WM1838" s="1171"/>
      <c r="WN1838" s="1171"/>
      <c r="WO1838" s="1171"/>
      <c r="WP1838" s="1171"/>
      <c r="WQ1838" s="1171"/>
      <c r="WR1838" s="1171"/>
      <c r="WS1838" s="1171"/>
      <c r="WT1838" s="1171"/>
      <c r="WU1838" s="1171"/>
      <c r="WV1838" s="1171"/>
      <c r="WW1838" s="1171"/>
      <c r="WX1838" s="1171"/>
      <c r="WY1838" s="1171"/>
      <c r="WZ1838" s="1171"/>
      <c r="XA1838" s="1171"/>
      <c r="XB1838" s="1171"/>
      <c r="XC1838" s="1171"/>
      <c r="XD1838" s="1171"/>
      <c r="XE1838" s="1171"/>
      <c r="XF1838" s="1171"/>
      <c r="XG1838" s="1171"/>
      <c r="XH1838" s="1171"/>
      <c r="XI1838" s="1171"/>
      <c r="XJ1838" s="1171"/>
      <c r="XK1838" s="1171"/>
      <c r="XL1838" s="1171"/>
      <c r="XM1838" s="1171"/>
      <c r="XN1838" s="1171"/>
      <c r="XO1838" s="1171"/>
      <c r="XP1838" s="1171"/>
      <c r="XQ1838" s="1171"/>
      <c r="XR1838" s="1171"/>
      <c r="XS1838" s="1171"/>
      <c r="XT1838" s="1171"/>
      <c r="XU1838" s="1171"/>
      <c r="XV1838" s="1171"/>
      <c r="XW1838" s="1171"/>
      <c r="XX1838" s="1171"/>
      <c r="XY1838" s="1171"/>
      <c r="XZ1838" s="1171"/>
      <c r="YA1838" s="1171"/>
      <c r="YB1838" s="1171"/>
      <c r="YC1838" s="1171"/>
      <c r="YD1838" s="1171"/>
      <c r="YE1838" s="1171"/>
      <c r="YF1838" s="1171"/>
      <c r="YG1838" s="1171"/>
      <c r="YH1838" s="1171"/>
      <c r="YI1838" s="1171"/>
      <c r="YJ1838" s="1171"/>
      <c r="YK1838" s="1171"/>
      <c r="YL1838" s="1171"/>
      <c r="YM1838" s="1171"/>
      <c r="YN1838" s="1171"/>
      <c r="YO1838" s="1171"/>
      <c r="YP1838" s="1171"/>
      <c r="YQ1838" s="1171"/>
      <c r="YR1838" s="1171"/>
      <c r="YS1838" s="1171"/>
      <c r="YT1838" s="1171"/>
      <c r="YU1838" s="1171"/>
      <c r="YV1838" s="1171"/>
      <c r="YW1838" s="1171"/>
      <c r="YX1838" s="1171"/>
      <c r="YY1838" s="1171"/>
      <c r="YZ1838" s="1171"/>
      <c r="ZA1838" s="1171"/>
      <c r="ZB1838" s="1171"/>
      <c r="ZC1838" s="1171"/>
      <c r="ZD1838" s="1171"/>
      <c r="ZE1838" s="1171"/>
      <c r="ZF1838" s="1171"/>
      <c r="ZG1838" s="1171"/>
      <c r="ZH1838" s="1171"/>
      <c r="ZI1838" s="1171"/>
      <c r="ZJ1838" s="1171"/>
      <c r="ZK1838" s="1171"/>
      <c r="ZL1838" s="1171"/>
      <c r="ZM1838" s="1171"/>
      <c r="ZN1838" s="1171"/>
      <c r="ZO1838" s="1171"/>
      <c r="ZP1838" s="1171"/>
      <c r="ZQ1838" s="1171"/>
      <c r="ZR1838" s="1171"/>
      <c r="ZS1838" s="1171"/>
      <c r="ZT1838" s="1171"/>
      <c r="ZU1838" s="1171"/>
      <c r="ZV1838" s="1171"/>
      <c r="ZW1838" s="1171"/>
      <c r="ZX1838" s="1171"/>
      <c r="ZY1838" s="1171"/>
      <c r="ZZ1838" s="1171"/>
      <c r="AAA1838" s="1171"/>
      <c r="AAB1838" s="1171"/>
      <c r="AAC1838" s="1171"/>
      <c r="AAD1838" s="1171"/>
      <c r="AAE1838" s="1171"/>
      <c r="AAF1838" s="1171"/>
      <c r="AAG1838" s="1171"/>
      <c r="AAH1838" s="1171"/>
      <c r="AAI1838" s="1171"/>
      <c r="AAJ1838" s="1171"/>
      <c r="AAK1838" s="1171"/>
      <c r="AAL1838" s="1171"/>
      <c r="AAM1838" s="1171"/>
      <c r="AAN1838" s="1171"/>
      <c r="AAO1838" s="1171"/>
      <c r="AAP1838" s="1171"/>
      <c r="AAQ1838" s="1171"/>
      <c r="AAR1838" s="1171"/>
      <c r="AAS1838" s="1171"/>
      <c r="AAT1838" s="1171"/>
      <c r="AAU1838" s="1171"/>
      <c r="AAV1838" s="1171"/>
      <c r="AAW1838" s="1171"/>
      <c r="AAX1838" s="1171"/>
      <c r="AAY1838" s="1171"/>
      <c r="AAZ1838" s="1171"/>
      <c r="ABA1838" s="1171"/>
      <c r="ABB1838" s="1171"/>
      <c r="ABC1838" s="1171"/>
      <c r="ABD1838" s="1171"/>
      <c r="ABE1838" s="1171"/>
      <c r="ABF1838" s="1171"/>
      <c r="ABG1838" s="1171"/>
      <c r="ABH1838" s="1171"/>
      <c r="ABI1838" s="1171"/>
      <c r="ABJ1838" s="1171"/>
      <c r="ABK1838" s="1171"/>
      <c r="ABL1838" s="1171"/>
      <c r="ABM1838" s="1171"/>
      <c r="ABN1838" s="1171"/>
      <c r="ABO1838" s="1171"/>
      <c r="ABP1838" s="1171"/>
      <c r="ABQ1838" s="1171"/>
      <c r="ABR1838" s="1171"/>
      <c r="ABS1838" s="1171"/>
      <c r="ABT1838" s="1171"/>
      <c r="ABU1838" s="1171"/>
      <c r="ABV1838" s="1171"/>
      <c r="ABW1838" s="1171"/>
      <c r="ABX1838" s="1171"/>
      <c r="ABY1838" s="1171"/>
      <c r="ABZ1838" s="1171"/>
      <c r="ACA1838" s="1171"/>
      <c r="ACB1838" s="1171"/>
      <c r="ACC1838" s="1171"/>
      <c r="ACD1838" s="1171"/>
      <c r="ACE1838" s="1171"/>
      <c r="ACF1838" s="1171"/>
      <c r="ACG1838" s="1171"/>
      <c r="ACH1838" s="1171"/>
      <c r="ACI1838" s="1171"/>
      <c r="ACJ1838" s="1171"/>
      <c r="ACK1838" s="1171"/>
      <c r="ACL1838" s="1171"/>
      <c r="ACM1838" s="1171"/>
      <c r="ACN1838" s="1171"/>
      <c r="ACO1838" s="1171"/>
      <c r="ACP1838" s="1171"/>
      <c r="ACQ1838" s="1171"/>
      <c r="ACR1838" s="1171"/>
      <c r="ACS1838" s="1171"/>
      <c r="ACT1838" s="1171"/>
      <c r="ACU1838" s="1171"/>
      <c r="ACV1838" s="1171"/>
      <c r="ACW1838" s="1171"/>
      <c r="ACX1838" s="1171"/>
      <c r="ACY1838" s="1171"/>
      <c r="ACZ1838" s="1171"/>
      <c r="ADA1838" s="1171"/>
      <c r="ADB1838" s="1171"/>
      <c r="ADC1838" s="1171"/>
      <c r="ADD1838" s="1171"/>
      <c r="ADE1838" s="1171"/>
      <c r="ADF1838" s="1171"/>
      <c r="ADG1838" s="1171"/>
      <c r="ADH1838" s="1171"/>
      <c r="ADI1838" s="1171"/>
      <c r="ADJ1838" s="1171"/>
      <c r="ADK1838" s="1171"/>
      <c r="ADL1838" s="1171"/>
      <c r="ADM1838" s="1171"/>
      <c r="ADN1838" s="1171"/>
      <c r="ADO1838" s="1171"/>
      <c r="ADP1838" s="1171"/>
      <c r="ADQ1838" s="1171"/>
      <c r="ADR1838" s="1171"/>
      <c r="ADS1838" s="1171"/>
      <c r="ADT1838" s="1171"/>
      <c r="ADU1838" s="1171"/>
      <c r="ADV1838" s="1171"/>
      <c r="ADW1838" s="1171"/>
      <c r="ADX1838" s="1171"/>
      <c r="ADY1838" s="1171"/>
      <c r="ADZ1838" s="1171"/>
      <c r="AEA1838" s="1171"/>
      <c r="AEB1838" s="1171"/>
      <c r="AEC1838" s="1171"/>
      <c r="AED1838" s="1171"/>
      <c r="AEE1838" s="1171"/>
      <c r="AEF1838" s="1171"/>
      <c r="AEG1838" s="1171"/>
      <c r="AEH1838" s="1171"/>
      <c r="AEI1838" s="1171"/>
      <c r="AEJ1838" s="1171"/>
      <c r="AEK1838" s="1171"/>
      <c r="AEL1838" s="1171"/>
      <c r="AEM1838" s="1171"/>
      <c r="AEN1838" s="1171"/>
      <c r="AEO1838" s="1171"/>
      <c r="AEP1838" s="1171"/>
    </row>
    <row r="1839" spans="1:822" s="1182" customFormat="1" x14ac:dyDescent="0.25">
      <c r="A1839" s="1171"/>
      <c r="P1839" s="1171"/>
      <c r="Q1839" s="1171"/>
      <c r="R1839" s="1171"/>
      <c r="S1839" s="1171"/>
      <c r="T1839" s="1171"/>
      <c r="U1839" s="1171"/>
      <c r="V1839" s="1171"/>
      <c r="W1839" s="1171"/>
      <c r="X1839" s="1171"/>
      <c r="Y1839" s="1171"/>
      <c r="Z1839" s="1171"/>
      <c r="AA1839" s="1171"/>
      <c r="AB1839" s="1171"/>
      <c r="AC1839" s="1171"/>
      <c r="AD1839" s="1171"/>
      <c r="AE1839" s="1171"/>
      <c r="AF1839" s="1171"/>
      <c r="AG1839" s="1171"/>
      <c r="AH1839" s="1171"/>
      <c r="AI1839" s="1171"/>
      <c r="AJ1839" s="1171"/>
      <c r="AK1839" s="1171"/>
      <c r="AL1839" s="1171"/>
      <c r="AM1839" s="1171"/>
      <c r="AN1839" s="1171"/>
      <c r="AO1839" s="1171"/>
      <c r="AP1839" s="1171"/>
      <c r="AQ1839" s="1171"/>
      <c r="AR1839" s="1171"/>
      <c r="AS1839" s="1171"/>
      <c r="AT1839" s="1171"/>
      <c r="AU1839" s="1171"/>
      <c r="AV1839" s="1171"/>
      <c r="AW1839" s="1171"/>
      <c r="AX1839" s="1171"/>
      <c r="AY1839" s="1171"/>
      <c r="AZ1839" s="1171"/>
      <c r="BA1839" s="1171"/>
      <c r="BB1839" s="1171"/>
      <c r="BC1839" s="1171"/>
      <c r="BD1839" s="1171"/>
      <c r="BE1839" s="1171"/>
      <c r="BF1839" s="1171"/>
      <c r="BG1839" s="1171"/>
      <c r="BH1839" s="1171"/>
      <c r="BI1839" s="1171"/>
      <c r="BJ1839" s="1171"/>
      <c r="BK1839" s="1171"/>
      <c r="BL1839" s="1171"/>
      <c r="BM1839" s="1171"/>
      <c r="BN1839" s="1171"/>
      <c r="BO1839" s="1171"/>
      <c r="BP1839" s="1171"/>
      <c r="BQ1839" s="1171"/>
      <c r="BR1839" s="1171"/>
      <c r="BS1839" s="1171"/>
      <c r="BT1839" s="1171"/>
      <c r="BU1839" s="1171"/>
      <c r="BV1839" s="1171"/>
      <c r="BW1839" s="1171"/>
      <c r="BX1839" s="1171"/>
      <c r="BY1839" s="1171"/>
      <c r="BZ1839" s="1171"/>
      <c r="CA1839" s="1171"/>
      <c r="CB1839" s="1171"/>
      <c r="CC1839" s="1171"/>
      <c r="CD1839" s="1171"/>
      <c r="CE1839" s="1171"/>
      <c r="CF1839" s="1171"/>
      <c r="CG1839" s="1171"/>
      <c r="CH1839" s="1171"/>
      <c r="CI1839" s="1171"/>
      <c r="CJ1839" s="1171"/>
      <c r="CK1839" s="1171"/>
      <c r="CL1839" s="1171"/>
      <c r="CM1839" s="1171"/>
      <c r="CN1839" s="1171"/>
      <c r="CO1839" s="1171"/>
      <c r="CP1839" s="1171"/>
      <c r="CQ1839" s="1171"/>
      <c r="CR1839" s="1171"/>
      <c r="CS1839" s="1171"/>
      <c r="CT1839" s="1171"/>
      <c r="CU1839" s="1171"/>
      <c r="CV1839" s="1171"/>
      <c r="CW1839" s="1171"/>
      <c r="CX1839" s="1171"/>
      <c r="CY1839" s="1171"/>
      <c r="CZ1839" s="1171"/>
      <c r="DA1839" s="1171"/>
      <c r="DB1839" s="1171"/>
      <c r="DC1839" s="1171"/>
      <c r="DD1839" s="1171"/>
      <c r="DE1839" s="1171"/>
      <c r="DF1839" s="1171"/>
      <c r="DG1839" s="1171"/>
      <c r="DH1839" s="1171"/>
      <c r="DI1839" s="1171"/>
      <c r="DJ1839" s="1171"/>
      <c r="DK1839" s="1171"/>
      <c r="DL1839" s="1171"/>
      <c r="DM1839" s="1171"/>
      <c r="DN1839" s="1171"/>
      <c r="DO1839" s="1171"/>
      <c r="DP1839" s="1171"/>
      <c r="DQ1839" s="1171"/>
      <c r="DR1839" s="1171"/>
      <c r="DS1839" s="1171"/>
      <c r="DT1839" s="1171"/>
      <c r="DU1839" s="1171"/>
      <c r="DV1839" s="1171"/>
      <c r="DW1839" s="1171"/>
      <c r="DX1839" s="1171"/>
      <c r="DY1839" s="1171"/>
      <c r="DZ1839" s="1171"/>
      <c r="EA1839" s="1171"/>
      <c r="EB1839" s="1171"/>
      <c r="EC1839" s="1171"/>
      <c r="ED1839" s="1171"/>
      <c r="EE1839" s="1171"/>
      <c r="EF1839" s="1171"/>
      <c r="EG1839" s="1171"/>
      <c r="EH1839" s="1171"/>
      <c r="EI1839" s="1171"/>
      <c r="EJ1839" s="1171"/>
      <c r="EK1839" s="1171"/>
      <c r="EL1839" s="1171"/>
      <c r="EM1839" s="1171"/>
      <c r="EN1839" s="1171"/>
      <c r="EO1839" s="1171"/>
      <c r="EP1839" s="1171"/>
      <c r="EQ1839" s="1171"/>
      <c r="ER1839" s="1171"/>
      <c r="ES1839" s="1171"/>
      <c r="ET1839" s="1171"/>
      <c r="EU1839" s="1171"/>
      <c r="EV1839" s="1171"/>
      <c r="EW1839" s="1171"/>
      <c r="EX1839" s="1171"/>
      <c r="EY1839" s="1171"/>
      <c r="EZ1839" s="1171"/>
      <c r="FA1839" s="1171"/>
      <c r="FB1839" s="1171"/>
      <c r="FC1839" s="1171"/>
      <c r="FD1839" s="1171"/>
      <c r="FE1839" s="1171"/>
      <c r="FF1839" s="1171"/>
      <c r="FG1839" s="1171"/>
      <c r="FH1839" s="1171"/>
      <c r="FI1839" s="1171"/>
      <c r="FJ1839" s="1171"/>
      <c r="FK1839" s="1171"/>
      <c r="FL1839" s="1171"/>
      <c r="FM1839" s="1171"/>
      <c r="FN1839" s="1171"/>
      <c r="FO1839" s="1171"/>
      <c r="FP1839" s="1171"/>
      <c r="FQ1839" s="1171"/>
      <c r="FR1839" s="1171"/>
      <c r="FS1839" s="1171"/>
      <c r="FT1839" s="1171"/>
      <c r="FU1839" s="1171"/>
      <c r="FV1839" s="1171"/>
      <c r="FW1839" s="1171"/>
      <c r="FX1839" s="1171"/>
      <c r="FY1839" s="1171"/>
      <c r="FZ1839" s="1171"/>
      <c r="GA1839" s="1171"/>
      <c r="GB1839" s="1171"/>
      <c r="GC1839" s="1171"/>
      <c r="GD1839" s="1171"/>
      <c r="GE1839" s="1171"/>
      <c r="GF1839" s="1171"/>
      <c r="GG1839" s="1171"/>
      <c r="GH1839" s="1171"/>
      <c r="GI1839" s="1171"/>
      <c r="GJ1839" s="1171"/>
      <c r="GK1839" s="1171"/>
      <c r="GL1839" s="1171"/>
      <c r="GM1839" s="1171"/>
      <c r="GN1839" s="1171"/>
      <c r="GO1839" s="1171"/>
      <c r="GP1839" s="1171"/>
      <c r="GQ1839" s="1171"/>
      <c r="GR1839" s="1171"/>
      <c r="GS1839" s="1171"/>
      <c r="GT1839" s="1171"/>
      <c r="GU1839" s="1171"/>
      <c r="GV1839" s="1171"/>
      <c r="GW1839" s="1171"/>
      <c r="GX1839" s="1171"/>
      <c r="GY1839" s="1171"/>
      <c r="GZ1839" s="1171"/>
      <c r="HA1839" s="1171"/>
      <c r="HB1839" s="1171"/>
      <c r="HC1839" s="1171"/>
      <c r="HD1839" s="1171"/>
      <c r="HE1839" s="1171"/>
      <c r="HF1839" s="1171"/>
      <c r="HG1839" s="1171"/>
      <c r="HH1839" s="1171"/>
      <c r="HI1839" s="1171"/>
      <c r="HJ1839" s="1171"/>
      <c r="HK1839" s="1171"/>
      <c r="HL1839" s="1171"/>
      <c r="HM1839" s="1171"/>
      <c r="HN1839" s="1171"/>
      <c r="HO1839" s="1171"/>
      <c r="HP1839" s="1171"/>
      <c r="HQ1839" s="1171"/>
      <c r="HR1839" s="1171"/>
      <c r="HS1839" s="1171"/>
      <c r="HT1839" s="1171"/>
      <c r="HU1839" s="1171"/>
      <c r="HV1839" s="1171"/>
      <c r="HW1839" s="1171"/>
      <c r="HX1839" s="1171"/>
      <c r="HY1839" s="1171"/>
      <c r="HZ1839" s="1171"/>
      <c r="IA1839" s="1171"/>
      <c r="IB1839" s="1171"/>
      <c r="IC1839" s="1171"/>
      <c r="ID1839" s="1171"/>
      <c r="IE1839" s="1171"/>
      <c r="IF1839" s="1171"/>
      <c r="IG1839" s="1171"/>
      <c r="IH1839" s="1171"/>
      <c r="II1839" s="1171"/>
      <c r="IJ1839" s="1171"/>
      <c r="IK1839" s="1171"/>
      <c r="IL1839" s="1171"/>
      <c r="IM1839" s="1171"/>
      <c r="IN1839" s="1171"/>
      <c r="IO1839" s="1171"/>
      <c r="IP1839" s="1171"/>
      <c r="IQ1839" s="1171"/>
      <c r="IR1839" s="1171"/>
      <c r="IS1839" s="1171"/>
      <c r="IT1839" s="1171"/>
      <c r="IU1839" s="1171"/>
      <c r="IV1839" s="1171"/>
      <c r="IW1839" s="1171"/>
      <c r="IX1839" s="1171"/>
      <c r="IY1839" s="1171"/>
      <c r="IZ1839" s="1171"/>
      <c r="JA1839" s="1171"/>
      <c r="JB1839" s="1171"/>
      <c r="JC1839" s="1171"/>
      <c r="JD1839" s="1171"/>
      <c r="JE1839" s="1171"/>
      <c r="JF1839" s="1171"/>
      <c r="JG1839" s="1171"/>
      <c r="JH1839" s="1171"/>
      <c r="JI1839" s="1171"/>
      <c r="JJ1839" s="1171"/>
      <c r="JK1839" s="1171"/>
      <c r="JL1839" s="1171"/>
      <c r="JM1839" s="1171"/>
      <c r="JN1839" s="1171"/>
      <c r="JO1839" s="1171"/>
      <c r="JP1839" s="1171"/>
      <c r="JQ1839" s="1171"/>
      <c r="JR1839" s="1171"/>
      <c r="JS1839" s="1171"/>
      <c r="JT1839" s="1171"/>
      <c r="JU1839" s="1171"/>
      <c r="JV1839" s="1171"/>
      <c r="JW1839" s="1171"/>
      <c r="JX1839" s="1171"/>
      <c r="JY1839" s="1171"/>
      <c r="JZ1839" s="1171"/>
      <c r="KA1839" s="1171"/>
      <c r="KB1839" s="1171"/>
      <c r="KC1839" s="1171"/>
      <c r="KD1839" s="1171"/>
      <c r="KE1839" s="1171"/>
      <c r="KF1839" s="1171"/>
      <c r="KG1839" s="1171"/>
      <c r="KH1839" s="1171"/>
      <c r="KI1839" s="1171"/>
      <c r="KJ1839" s="1171"/>
      <c r="KK1839" s="1171"/>
      <c r="KL1839" s="1171"/>
      <c r="KM1839" s="1171"/>
      <c r="KN1839" s="1171"/>
      <c r="KO1839" s="1171"/>
      <c r="KP1839" s="1171"/>
      <c r="KQ1839" s="1171"/>
      <c r="KR1839" s="1171"/>
      <c r="KS1839" s="1171"/>
      <c r="KT1839" s="1171"/>
      <c r="KU1839" s="1171"/>
      <c r="KV1839" s="1171"/>
      <c r="KW1839" s="1171"/>
      <c r="KX1839" s="1171"/>
      <c r="KY1839" s="1171"/>
      <c r="KZ1839" s="1171"/>
      <c r="LA1839" s="1171"/>
      <c r="LB1839" s="1171"/>
      <c r="LC1839" s="1171"/>
      <c r="LD1839" s="1171"/>
      <c r="LE1839" s="1171"/>
      <c r="LF1839" s="1171"/>
      <c r="LG1839" s="1171"/>
      <c r="LH1839" s="1171"/>
      <c r="LI1839" s="1171"/>
      <c r="LJ1839" s="1171"/>
      <c r="LK1839" s="1171"/>
      <c r="LL1839" s="1171"/>
      <c r="LM1839" s="1171"/>
      <c r="LN1839" s="1171"/>
      <c r="LO1839" s="1171"/>
      <c r="LP1839" s="1171"/>
      <c r="LQ1839" s="1171"/>
      <c r="LR1839" s="1171"/>
      <c r="LS1839" s="1171"/>
      <c r="LT1839" s="1171"/>
      <c r="LU1839" s="1171"/>
      <c r="LV1839" s="1171"/>
      <c r="LW1839" s="1171"/>
      <c r="LX1839" s="1171"/>
      <c r="LY1839" s="1171"/>
      <c r="LZ1839" s="1171"/>
      <c r="MA1839" s="1171"/>
      <c r="MB1839" s="1171"/>
      <c r="MC1839" s="1171"/>
      <c r="MD1839" s="1171"/>
      <c r="ME1839" s="1171"/>
      <c r="MF1839" s="1171"/>
      <c r="MG1839" s="1171"/>
      <c r="MH1839" s="1171"/>
      <c r="MI1839" s="1171"/>
      <c r="MJ1839" s="1171"/>
      <c r="MK1839" s="1171"/>
      <c r="ML1839" s="1171"/>
      <c r="MM1839" s="1171"/>
      <c r="MN1839" s="1171"/>
      <c r="MO1839" s="1171"/>
      <c r="MP1839" s="1171"/>
      <c r="MQ1839" s="1171"/>
      <c r="MR1839" s="1171"/>
      <c r="MS1839" s="1171"/>
      <c r="MT1839" s="1171"/>
      <c r="MU1839" s="1171"/>
      <c r="MV1839" s="1171"/>
      <c r="MW1839" s="1171"/>
      <c r="MX1839" s="1171"/>
      <c r="MY1839" s="1171"/>
      <c r="MZ1839" s="1171"/>
      <c r="NA1839" s="1171"/>
      <c r="NB1839" s="1171"/>
      <c r="NC1839" s="1171"/>
      <c r="ND1839" s="1171"/>
      <c r="NE1839" s="1171"/>
      <c r="NF1839" s="1171"/>
      <c r="NG1839" s="1171"/>
      <c r="NH1839" s="1171"/>
      <c r="NI1839" s="1171"/>
      <c r="NJ1839" s="1171"/>
      <c r="NK1839" s="1171"/>
      <c r="NL1839" s="1171"/>
      <c r="NM1839" s="1171"/>
      <c r="NN1839" s="1171"/>
      <c r="NO1839" s="1171"/>
      <c r="NP1839" s="1171"/>
      <c r="NQ1839" s="1171"/>
      <c r="NR1839" s="1171"/>
      <c r="NS1839" s="1171"/>
      <c r="NT1839" s="1171"/>
      <c r="NU1839" s="1171"/>
      <c r="NV1839" s="1171"/>
      <c r="NW1839" s="1171"/>
      <c r="NX1839" s="1171"/>
      <c r="NY1839" s="1171"/>
      <c r="NZ1839" s="1171"/>
      <c r="OA1839" s="1171"/>
      <c r="OB1839" s="1171"/>
      <c r="OC1839" s="1171"/>
      <c r="OD1839" s="1171"/>
      <c r="OE1839" s="1171"/>
      <c r="OF1839" s="1171"/>
      <c r="OG1839" s="1171"/>
      <c r="OH1839" s="1171"/>
      <c r="OI1839" s="1171"/>
      <c r="OJ1839" s="1171"/>
      <c r="OK1839" s="1171"/>
      <c r="OL1839" s="1171"/>
      <c r="OM1839" s="1171"/>
      <c r="ON1839" s="1171"/>
      <c r="OO1839" s="1171"/>
      <c r="OP1839" s="1171"/>
      <c r="OQ1839" s="1171"/>
      <c r="OR1839" s="1171"/>
      <c r="OS1839" s="1171"/>
      <c r="OT1839" s="1171"/>
      <c r="OU1839" s="1171"/>
      <c r="OV1839" s="1171"/>
      <c r="OW1839" s="1171"/>
      <c r="OX1839" s="1171"/>
      <c r="OY1839" s="1171"/>
      <c r="OZ1839" s="1171"/>
      <c r="PA1839" s="1171"/>
      <c r="PB1839" s="1171"/>
      <c r="PC1839" s="1171"/>
      <c r="PD1839" s="1171"/>
      <c r="PE1839" s="1171"/>
      <c r="PF1839" s="1171"/>
      <c r="PG1839" s="1171"/>
      <c r="PH1839" s="1171"/>
      <c r="PI1839" s="1171"/>
      <c r="PJ1839" s="1171"/>
      <c r="PK1839" s="1171"/>
      <c r="PL1839" s="1171"/>
      <c r="PM1839" s="1171"/>
      <c r="PN1839" s="1171"/>
      <c r="PO1839" s="1171"/>
      <c r="PP1839" s="1171"/>
      <c r="PQ1839" s="1171"/>
      <c r="PR1839" s="1171"/>
      <c r="PS1839" s="1171"/>
      <c r="PT1839" s="1171"/>
      <c r="PU1839" s="1171"/>
      <c r="PV1839" s="1171"/>
      <c r="PW1839" s="1171"/>
      <c r="PX1839" s="1171"/>
      <c r="PY1839" s="1171"/>
      <c r="PZ1839" s="1171"/>
      <c r="QA1839" s="1171"/>
      <c r="QB1839" s="1171"/>
      <c r="QC1839" s="1171"/>
      <c r="QD1839" s="1171"/>
      <c r="QE1839" s="1171"/>
      <c r="QF1839" s="1171"/>
      <c r="QG1839" s="1171"/>
      <c r="QH1839" s="1171"/>
      <c r="QI1839" s="1171"/>
      <c r="QJ1839" s="1171"/>
      <c r="QK1839" s="1171"/>
      <c r="QL1839" s="1171"/>
      <c r="QM1839" s="1171"/>
      <c r="QN1839" s="1171"/>
      <c r="QO1839" s="1171"/>
      <c r="QP1839" s="1171"/>
      <c r="QQ1839" s="1171"/>
      <c r="QR1839" s="1171"/>
      <c r="QS1839" s="1171"/>
      <c r="QT1839" s="1171"/>
      <c r="QU1839" s="1171"/>
      <c r="QV1839" s="1171"/>
      <c r="QW1839" s="1171"/>
      <c r="QX1839" s="1171"/>
      <c r="QY1839" s="1171"/>
      <c r="QZ1839" s="1171"/>
      <c r="RA1839" s="1171"/>
      <c r="RB1839" s="1171"/>
      <c r="RC1839" s="1171"/>
      <c r="RD1839" s="1171"/>
      <c r="RE1839" s="1171"/>
      <c r="RF1839" s="1171"/>
      <c r="RG1839" s="1171"/>
      <c r="RH1839" s="1171"/>
      <c r="RI1839" s="1171"/>
      <c r="RJ1839" s="1171"/>
      <c r="RK1839" s="1171"/>
      <c r="RL1839" s="1171"/>
      <c r="RM1839" s="1171"/>
      <c r="RN1839" s="1171"/>
      <c r="RO1839" s="1171"/>
      <c r="RP1839" s="1171"/>
      <c r="RQ1839" s="1171"/>
      <c r="RR1839" s="1171"/>
      <c r="RS1839" s="1171"/>
      <c r="RT1839" s="1171"/>
      <c r="RU1839" s="1171"/>
      <c r="RV1839" s="1171"/>
      <c r="RW1839" s="1171"/>
      <c r="RX1839" s="1171"/>
      <c r="RY1839" s="1171"/>
      <c r="RZ1839" s="1171"/>
      <c r="SA1839" s="1171"/>
      <c r="SB1839" s="1171"/>
      <c r="SC1839" s="1171"/>
      <c r="SD1839" s="1171"/>
      <c r="SE1839" s="1171"/>
      <c r="SF1839" s="1171"/>
      <c r="SG1839" s="1171"/>
      <c r="SH1839" s="1171"/>
      <c r="SI1839" s="1171"/>
      <c r="SJ1839" s="1171"/>
      <c r="SK1839" s="1171"/>
      <c r="SL1839" s="1171"/>
      <c r="SM1839" s="1171"/>
      <c r="SN1839" s="1171"/>
      <c r="SO1839" s="1171"/>
      <c r="SP1839" s="1171"/>
      <c r="SQ1839" s="1171"/>
      <c r="SR1839" s="1171"/>
      <c r="SS1839" s="1171"/>
      <c r="ST1839" s="1171"/>
      <c r="SU1839" s="1171"/>
      <c r="SV1839" s="1171"/>
      <c r="SW1839" s="1171"/>
      <c r="SX1839" s="1171"/>
      <c r="SY1839" s="1171"/>
      <c r="SZ1839" s="1171"/>
      <c r="TA1839" s="1171"/>
      <c r="TB1839" s="1171"/>
      <c r="TC1839" s="1171"/>
      <c r="TD1839" s="1171"/>
      <c r="TE1839" s="1171"/>
      <c r="TF1839" s="1171"/>
      <c r="TG1839" s="1171"/>
      <c r="TH1839" s="1171"/>
      <c r="TI1839" s="1171"/>
      <c r="TJ1839" s="1171"/>
      <c r="TK1839" s="1171"/>
      <c r="TL1839" s="1171"/>
      <c r="TM1839" s="1171"/>
      <c r="TN1839" s="1171"/>
      <c r="TO1839" s="1171"/>
      <c r="TP1839" s="1171"/>
      <c r="TQ1839" s="1171"/>
      <c r="TR1839" s="1171"/>
      <c r="TS1839" s="1171"/>
      <c r="TT1839" s="1171"/>
      <c r="TU1839" s="1171"/>
      <c r="TV1839" s="1171"/>
      <c r="TW1839" s="1171"/>
      <c r="TX1839" s="1171"/>
      <c r="TY1839" s="1171"/>
      <c r="TZ1839" s="1171"/>
      <c r="UA1839" s="1171"/>
      <c r="UB1839" s="1171"/>
      <c r="UC1839" s="1171"/>
      <c r="UD1839" s="1171"/>
      <c r="UE1839" s="1171"/>
      <c r="UF1839" s="1171"/>
      <c r="UG1839" s="1171"/>
      <c r="UH1839" s="1171"/>
      <c r="UI1839" s="1171"/>
      <c r="UJ1839" s="1171"/>
      <c r="UK1839" s="1171"/>
      <c r="UL1839" s="1171"/>
      <c r="UM1839" s="1171"/>
      <c r="UN1839" s="1171"/>
      <c r="UO1839" s="1171"/>
      <c r="UP1839" s="1171"/>
      <c r="UQ1839" s="1171"/>
      <c r="UR1839" s="1171"/>
      <c r="US1839" s="1171"/>
      <c r="UT1839" s="1171"/>
      <c r="UU1839" s="1171"/>
      <c r="UV1839" s="1171"/>
      <c r="UW1839" s="1171"/>
      <c r="UX1839" s="1171"/>
      <c r="UY1839" s="1171"/>
      <c r="UZ1839" s="1171"/>
      <c r="VA1839" s="1171"/>
      <c r="VB1839" s="1171"/>
      <c r="VC1839" s="1171"/>
      <c r="VD1839" s="1171"/>
      <c r="VE1839" s="1171"/>
      <c r="VF1839" s="1171"/>
      <c r="VG1839" s="1171"/>
      <c r="VH1839" s="1171"/>
      <c r="VI1839" s="1171"/>
      <c r="VJ1839" s="1171"/>
      <c r="VK1839" s="1171"/>
      <c r="VL1839" s="1171"/>
      <c r="VM1839" s="1171"/>
      <c r="VN1839" s="1171"/>
      <c r="VO1839" s="1171"/>
      <c r="VP1839" s="1171"/>
      <c r="VQ1839" s="1171"/>
      <c r="VR1839" s="1171"/>
      <c r="VS1839" s="1171"/>
      <c r="VT1839" s="1171"/>
      <c r="VU1839" s="1171"/>
      <c r="VV1839" s="1171"/>
      <c r="VW1839" s="1171"/>
      <c r="VX1839" s="1171"/>
      <c r="VY1839" s="1171"/>
      <c r="VZ1839" s="1171"/>
      <c r="WA1839" s="1171"/>
      <c r="WB1839" s="1171"/>
      <c r="WC1839" s="1171"/>
      <c r="WD1839" s="1171"/>
      <c r="WE1839" s="1171"/>
      <c r="WF1839" s="1171"/>
      <c r="WG1839" s="1171"/>
      <c r="WH1839" s="1171"/>
      <c r="WI1839" s="1171"/>
      <c r="WJ1839" s="1171"/>
      <c r="WK1839" s="1171"/>
      <c r="WL1839" s="1171"/>
      <c r="WM1839" s="1171"/>
      <c r="WN1839" s="1171"/>
      <c r="WO1839" s="1171"/>
      <c r="WP1839" s="1171"/>
      <c r="WQ1839" s="1171"/>
      <c r="WR1839" s="1171"/>
      <c r="WS1839" s="1171"/>
      <c r="WT1839" s="1171"/>
      <c r="WU1839" s="1171"/>
      <c r="WV1839" s="1171"/>
      <c r="WW1839" s="1171"/>
      <c r="WX1839" s="1171"/>
      <c r="WY1839" s="1171"/>
      <c r="WZ1839" s="1171"/>
      <c r="XA1839" s="1171"/>
      <c r="XB1839" s="1171"/>
      <c r="XC1839" s="1171"/>
      <c r="XD1839" s="1171"/>
      <c r="XE1839" s="1171"/>
      <c r="XF1839" s="1171"/>
      <c r="XG1839" s="1171"/>
      <c r="XH1839" s="1171"/>
      <c r="XI1839" s="1171"/>
      <c r="XJ1839" s="1171"/>
      <c r="XK1839" s="1171"/>
      <c r="XL1839" s="1171"/>
      <c r="XM1839" s="1171"/>
      <c r="XN1839" s="1171"/>
      <c r="XO1839" s="1171"/>
      <c r="XP1839" s="1171"/>
      <c r="XQ1839" s="1171"/>
      <c r="XR1839" s="1171"/>
      <c r="XS1839" s="1171"/>
      <c r="XT1839" s="1171"/>
      <c r="XU1839" s="1171"/>
      <c r="XV1839" s="1171"/>
      <c r="XW1839" s="1171"/>
      <c r="XX1839" s="1171"/>
      <c r="XY1839" s="1171"/>
      <c r="XZ1839" s="1171"/>
      <c r="YA1839" s="1171"/>
      <c r="YB1839" s="1171"/>
      <c r="YC1839" s="1171"/>
      <c r="YD1839" s="1171"/>
      <c r="YE1839" s="1171"/>
      <c r="YF1839" s="1171"/>
      <c r="YG1839" s="1171"/>
      <c r="YH1839" s="1171"/>
      <c r="YI1839" s="1171"/>
      <c r="YJ1839" s="1171"/>
      <c r="YK1839" s="1171"/>
      <c r="YL1839" s="1171"/>
      <c r="YM1839" s="1171"/>
      <c r="YN1839" s="1171"/>
      <c r="YO1839" s="1171"/>
      <c r="YP1839" s="1171"/>
      <c r="YQ1839" s="1171"/>
      <c r="YR1839" s="1171"/>
      <c r="YS1839" s="1171"/>
      <c r="YT1839" s="1171"/>
      <c r="YU1839" s="1171"/>
      <c r="YV1839" s="1171"/>
      <c r="YW1839" s="1171"/>
      <c r="YX1839" s="1171"/>
      <c r="YY1839" s="1171"/>
      <c r="YZ1839" s="1171"/>
      <c r="ZA1839" s="1171"/>
      <c r="ZB1839" s="1171"/>
      <c r="ZC1839" s="1171"/>
      <c r="ZD1839" s="1171"/>
      <c r="ZE1839" s="1171"/>
      <c r="ZF1839" s="1171"/>
      <c r="ZG1839" s="1171"/>
      <c r="ZH1839" s="1171"/>
      <c r="ZI1839" s="1171"/>
      <c r="ZJ1839" s="1171"/>
      <c r="ZK1839" s="1171"/>
      <c r="ZL1839" s="1171"/>
      <c r="ZM1839" s="1171"/>
      <c r="ZN1839" s="1171"/>
      <c r="ZO1839" s="1171"/>
      <c r="ZP1839" s="1171"/>
      <c r="ZQ1839" s="1171"/>
      <c r="ZR1839" s="1171"/>
      <c r="ZS1839" s="1171"/>
      <c r="ZT1839" s="1171"/>
      <c r="ZU1839" s="1171"/>
      <c r="ZV1839" s="1171"/>
      <c r="ZW1839" s="1171"/>
      <c r="ZX1839" s="1171"/>
      <c r="ZY1839" s="1171"/>
      <c r="ZZ1839" s="1171"/>
      <c r="AAA1839" s="1171"/>
      <c r="AAB1839" s="1171"/>
      <c r="AAC1839" s="1171"/>
      <c r="AAD1839" s="1171"/>
      <c r="AAE1839" s="1171"/>
      <c r="AAF1839" s="1171"/>
      <c r="AAG1839" s="1171"/>
      <c r="AAH1839" s="1171"/>
      <c r="AAI1839" s="1171"/>
      <c r="AAJ1839" s="1171"/>
      <c r="AAK1839" s="1171"/>
      <c r="AAL1839" s="1171"/>
      <c r="AAM1839" s="1171"/>
      <c r="AAN1839" s="1171"/>
      <c r="AAO1839" s="1171"/>
      <c r="AAP1839" s="1171"/>
      <c r="AAQ1839" s="1171"/>
      <c r="AAR1839" s="1171"/>
      <c r="AAS1839" s="1171"/>
      <c r="AAT1839" s="1171"/>
      <c r="AAU1839" s="1171"/>
      <c r="AAV1839" s="1171"/>
      <c r="AAW1839" s="1171"/>
      <c r="AAX1839" s="1171"/>
      <c r="AAY1839" s="1171"/>
      <c r="AAZ1839" s="1171"/>
      <c r="ABA1839" s="1171"/>
      <c r="ABB1839" s="1171"/>
      <c r="ABC1839" s="1171"/>
      <c r="ABD1839" s="1171"/>
      <c r="ABE1839" s="1171"/>
      <c r="ABF1839" s="1171"/>
      <c r="ABG1839" s="1171"/>
      <c r="ABH1839" s="1171"/>
      <c r="ABI1839" s="1171"/>
      <c r="ABJ1839" s="1171"/>
      <c r="ABK1839" s="1171"/>
      <c r="ABL1839" s="1171"/>
      <c r="ABM1839" s="1171"/>
      <c r="ABN1839" s="1171"/>
      <c r="ABO1839" s="1171"/>
      <c r="ABP1839" s="1171"/>
      <c r="ABQ1839" s="1171"/>
      <c r="ABR1839" s="1171"/>
      <c r="ABS1839" s="1171"/>
      <c r="ABT1839" s="1171"/>
      <c r="ABU1839" s="1171"/>
      <c r="ABV1839" s="1171"/>
      <c r="ABW1839" s="1171"/>
      <c r="ABX1839" s="1171"/>
      <c r="ABY1839" s="1171"/>
      <c r="ABZ1839" s="1171"/>
      <c r="ACA1839" s="1171"/>
      <c r="ACB1839" s="1171"/>
      <c r="ACC1839" s="1171"/>
      <c r="ACD1839" s="1171"/>
      <c r="ACE1839" s="1171"/>
      <c r="ACF1839" s="1171"/>
      <c r="ACG1839" s="1171"/>
      <c r="ACH1839" s="1171"/>
      <c r="ACI1839" s="1171"/>
      <c r="ACJ1839" s="1171"/>
      <c r="ACK1839" s="1171"/>
      <c r="ACL1839" s="1171"/>
      <c r="ACM1839" s="1171"/>
      <c r="ACN1839" s="1171"/>
      <c r="ACO1839" s="1171"/>
      <c r="ACP1839" s="1171"/>
      <c r="ACQ1839" s="1171"/>
      <c r="ACR1839" s="1171"/>
      <c r="ACS1839" s="1171"/>
      <c r="ACT1839" s="1171"/>
      <c r="ACU1839" s="1171"/>
      <c r="ACV1839" s="1171"/>
      <c r="ACW1839" s="1171"/>
      <c r="ACX1839" s="1171"/>
      <c r="ACY1839" s="1171"/>
      <c r="ACZ1839" s="1171"/>
      <c r="ADA1839" s="1171"/>
      <c r="ADB1839" s="1171"/>
      <c r="ADC1839" s="1171"/>
      <c r="ADD1839" s="1171"/>
      <c r="ADE1839" s="1171"/>
      <c r="ADF1839" s="1171"/>
      <c r="ADG1839" s="1171"/>
      <c r="ADH1839" s="1171"/>
      <c r="ADI1839" s="1171"/>
      <c r="ADJ1839" s="1171"/>
      <c r="ADK1839" s="1171"/>
      <c r="ADL1839" s="1171"/>
      <c r="ADM1839" s="1171"/>
      <c r="ADN1839" s="1171"/>
      <c r="ADO1839" s="1171"/>
      <c r="ADP1839" s="1171"/>
      <c r="ADQ1839" s="1171"/>
      <c r="ADR1839" s="1171"/>
      <c r="ADS1839" s="1171"/>
      <c r="ADT1839" s="1171"/>
      <c r="ADU1839" s="1171"/>
      <c r="ADV1839" s="1171"/>
      <c r="ADW1839" s="1171"/>
      <c r="ADX1839" s="1171"/>
      <c r="ADY1839" s="1171"/>
      <c r="ADZ1839" s="1171"/>
      <c r="AEA1839" s="1171"/>
      <c r="AEB1839" s="1171"/>
      <c r="AEC1839" s="1171"/>
      <c r="AED1839" s="1171"/>
      <c r="AEE1839" s="1171"/>
      <c r="AEF1839" s="1171"/>
      <c r="AEG1839" s="1171"/>
      <c r="AEH1839" s="1171"/>
      <c r="AEI1839" s="1171"/>
      <c r="AEJ1839" s="1171"/>
      <c r="AEK1839" s="1171"/>
      <c r="AEL1839" s="1171"/>
      <c r="AEM1839" s="1171"/>
      <c r="AEN1839" s="1171"/>
      <c r="AEO1839" s="1171"/>
      <c r="AEP1839" s="1171"/>
    </row>
    <row r="1840" spans="1:822" s="1182" customFormat="1" x14ac:dyDescent="0.25">
      <c r="A1840" s="1171"/>
      <c r="P1840" s="1171"/>
      <c r="Q1840" s="1171"/>
      <c r="R1840" s="1171"/>
      <c r="S1840" s="1171"/>
      <c r="T1840" s="1171"/>
      <c r="U1840" s="1171"/>
      <c r="V1840" s="1171"/>
      <c r="W1840" s="1171"/>
      <c r="X1840" s="1171"/>
      <c r="Y1840" s="1171"/>
      <c r="Z1840" s="1171"/>
      <c r="AA1840" s="1171"/>
      <c r="AB1840" s="1171"/>
      <c r="AC1840" s="1171"/>
      <c r="AD1840" s="1171"/>
      <c r="AE1840" s="1171"/>
      <c r="AF1840" s="1171"/>
      <c r="AG1840" s="1171"/>
      <c r="AH1840" s="1171"/>
      <c r="AI1840" s="1171"/>
      <c r="AJ1840" s="1171"/>
      <c r="AK1840" s="1171"/>
      <c r="AL1840" s="1171"/>
      <c r="AM1840" s="1171"/>
      <c r="AN1840" s="1171"/>
      <c r="AO1840" s="1171"/>
      <c r="AP1840" s="1171"/>
      <c r="AQ1840" s="1171"/>
      <c r="AR1840" s="1171"/>
      <c r="AS1840" s="1171"/>
      <c r="AT1840" s="1171"/>
      <c r="AU1840" s="1171"/>
      <c r="AV1840" s="1171"/>
      <c r="AW1840" s="1171"/>
      <c r="AX1840" s="1171"/>
      <c r="AY1840" s="1171"/>
      <c r="AZ1840" s="1171"/>
      <c r="BA1840" s="1171"/>
      <c r="BB1840" s="1171"/>
      <c r="BC1840" s="1171"/>
      <c r="BD1840" s="1171"/>
      <c r="BE1840" s="1171"/>
      <c r="BF1840" s="1171"/>
      <c r="BG1840" s="1171"/>
      <c r="BH1840" s="1171"/>
      <c r="BI1840" s="1171"/>
      <c r="BJ1840" s="1171"/>
      <c r="BK1840" s="1171"/>
      <c r="BL1840" s="1171"/>
      <c r="BM1840" s="1171"/>
      <c r="BN1840" s="1171"/>
      <c r="BO1840" s="1171"/>
      <c r="BP1840" s="1171"/>
      <c r="BQ1840" s="1171"/>
      <c r="BR1840" s="1171"/>
      <c r="BS1840" s="1171"/>
      <c r="BT1840" s="1171"/>
      <c r="BU1840" s="1171"/>
      <c r="BV1840" s="1171"/>
      <c r="BW1840" s="1171"/>
      <c r="BX1840" s="1171"/>
      <c r="BY1840" s="1171"/>
      <c r="BZ1840" s="1171"/>
      <c r="CA1840" s="1171"/>
      <c r="CB1840" s="1171"/>
      <c r="CC1840" s="1171"/>
      <c r="CD1840" s="1171"/>
      <c r="CE1840" s="1171"/>
      <c r="CF1840" s="1171"/>
      <c r="CG1840" s="1171"/>
      <c r="CH1840" s="1171"/>
      <c r="CI1840" s="1171"/>
      <c r="CJ1840" s="1171"/>
      <c r="CK1840" s="1171"/>
      <c r="CL1840" s="1171"/>
      <c r="CM1840" s="1171"/>
      <c r="CN1840" s="1171"/>
      <c r="CO1840" s="1171"/>
      <c r="CP1840" s="1171"/>
      <c r="CQ1840" s="1171"/>
      <c r="CR1840" s="1171"/>
      <c r="CS1840" s="1171"/>
      <c r="CT1840" s="1171"/>
      <c r="CU1840" s="1171"/>
      <c r="CV1840" s="1171"/>
      <c r="CW1840" s="1171"/>
      <c r="CX1840" s="1171"/>
      <c r="CY1840" s="1171"/>
      <c r="CZ1840" s="1171"/>
      <c r="DA1840" s="1171"/>
      <c r="DB1840" s="1171"/>
      <c r="DC1840" s="1171"/>
      <c r="DD1840" s="1171"/>
      <c r="DE1840" s="1171"/>
      <c r="DF1840" s="1171"/>
      <c r="DG1840" s="1171"/>
      <c r="DH1840" s="1171"/>
      <c r="DI1840" s="1171"/>
      <c r="DJ1840" s="1171"/>
      <c r="DK1840" s="1171"/>
      <c r="DL1840" s="1171"/>
      <c r="DM1840" s="1171"/>
      <c r="DN1840" s="1171"/>
      <c r="DO1840" s="1171"/>
      <c r="DP1840" s="1171"/>
      <c r="DQ1840" s="1171"/>
      <c r="DR1840" s="1171"/>
      <c r="DS1840" s="1171"/>
      <c r="DT1840" s="1171"/>
      <c r="DU1840" s="1171"/>
      <c r="DV1840" s="1171"/>
      <c r="DW1840" s="1171"/>
      <c r="DX1840" s="1171"/>
      <c r="DY1840" s="1171"/>
      <c r="DZ1840" s="1171"/>
      <c r="EA1840" s="1171"/>
      <c r="EB1840" s="1171"/>
      <c r="EC1840" s="1171"/>
      <c r="ED1840" s="1171"/>
      <c r="EE1840" s="1171"/>
      <c r="EF1840" s="1171"/>
      <c r="EG1840" s="1171"/>
      <c r="EH1840" s="1171"/>
      <c r="EI1840" s="1171"/>
      <c r="EJ1840" s="1171"/>
      <c r="EK1840" s="1171"/>
      <c r="EL1840" s="1171"/>
      <c r="EM1840" s="1171"/>
      <c r="EN1840" s="1171"/>
      <c r="EO1840" s="1171"/>
      <c r="EP1840" s="1171"/>
      <c r="EQ1840" s="1171"/>
      <c r="ER1840" s="1171"/>
      <c r="ES1840" s="1171"/>
      <c r="ET1840" s="1171"/>
      <c r="EU1840" s="1171"/>
      <c r="EV1840" s="1171"/>
      <c r="EW1840" s="1171"/>
      <c r="EX1840" s="1171"/>
      <c r="EY1840" s="1171"/>
      <c r="EZ1840" s="1171"/>
      <c r="FA1840" s="1171"/>
      <c r="FB1840" s="1171"/>
      <c r="FC1840" s="1171"/>
      <c r="FD1840" s="1171"/>
      <c r="FE1840" s="1171"/>
      <c r="FF1840" s="1171"/>
      <c r="FG1840" s="1171"/>
      <c r="FH1840" s="1171"/>
      <c r="FI1840" s="1171"/>
      <c r="FJ1840" s="1171"/>
      <c r="FK1840" s="1171"/>
      <c r="FL1840" s="1171"/>
      <c r="FM1840" s="1171"/>
      <c r="FN1840" s="1171"/>
      <c r="FO1840" s="1171"/>
      <c r="FP1840" s="1171"/>
      <c r="FQ1840" s="1171"/>
      <c r="FR1840" s="1171"/>
      <c r="FS1840" s="1171"/>
      <c r="FT1840" s="1171"/>
      <c r="FU1840" s="1171"/>
      <c r="FV1840" s="1171"/>
      <c r="FW1840" s="1171"/>
      <c r="FX1840" s="1171"/>
      <c r="FY1840" s="1171"/>
      <c r="FZ1840" s="1171"/>
      <c r="GA1840" s="1171"/>
      <c r="GB1840" s="1171"/>
      <c r="GC1840" s="1171"/>
      <c r="GD1840" s="1171"/>
      <c r="GE1840" s="1171"/>
      <c r="GF1840" s="1171"/>
      <c r="GG1840" s="1171"/>
      <c r="GH1840" s="1171"/>
      <c r="GI1840" s="1171"/>
      <c r="GJ1840" s="1171"/>
      <c r="GK1840" s="1171"/>
      <c r="GL1840" s="1171"/>
      <c r="GM1840" s="1171"/>
      <c r="GN1840" s="1171"/>
      <c r="GO1840" s="1171"/>
      <c r="GP1840" s="1171"/>
      <c r="GQ1840" s="1171"/>
      <c r="GR1840" s="1171"/>
      <c r="GS1840" s="1171"/>
      <c r="GT1840" s="1171"/>
      <c r="GU1840" s="1171"/>
      <c r="GV1840" s="1171"/>
      <c r="GW1840" s="1171"/>
      <c r="GX1840" s="1171"/>
      <c r="GY1840" s="1171"/>
      <c r="GZ1840" s="1171"/>
      <c r="HA1840" s="1171"/>
      <c r="HB1840" s="1171"/>
      <c r="HC1840" s="1171"/>
      <c r="HD1840" s="1171"/>
      <c r="HE1840" s="1171"/>
      <c r="HF1840" s="1171"/>
      <c r="HG1840" s="1171"/>
      <c r="HH1840" s="1171"/>
      <c r="HI1840" s="1171"/>
      <c r="HJ1840" s="1171"/>
      <c r="HK1840" s="1171"/>
      <c r="HL1840" s="1171"/>
      <c r="HM1840" s="1171"/>
      <c r="HN1840" s="1171"/>
      <c r="HO1840" s="1171"/>
      <c r="HP1840" s="1171"/>
      <c r="HQ1840" s="1171"/>
      <c r="HR1840" s="1171"/>
      <c r="HS1840" s="1171"/>
      <c r="HT1840" s="1171"/>
      <c r="HU1840" s="1171"/>
      <c r="HV1840" s="1171"/>
      <c r="HW1840" s="1171"/>
      <c r="HX1840" s="1171"/>
      <c r="HY1840" s="1171"/>
      <c r="HZ1840" s="1171"/>
      <c r="IA1840" s="1171"/>
      <c r="IB1840" s="1171"/>
      <c r="IC1840" s="1171"/>
      <c r="ID1840" s="1171"/>
      <c r="IE1840" s="1171"/>
      <c r="IF1840" s="1171"/>
      <c r="IG1840" s="1171"/>
      <c r="IH1840" s="1171"/>
      <c r="II1840" s="1171"/>
      <c r="IJ1840" s="1171"/>
      <c r="IK1840" s="1171"/>
      <c r="IL1840" s="1171"/>
      <c r="IM1840" s="1171"/>
      <c r="IN1840" s="1171"/>
      <c r="IO1840" s="1171"/>
      <c r="IP1840" s="1171"/>
      <c r="IQ1840" s="1171"/>
      <c r="IR1840" s="1171"/>
      <c r="IS1840" s="1171"/>
      <c r="IT1840" s="1171"/>
      <c r="IU1840" s="1171"/>
      <c r="IV1840" s="1171"/>
      <c r="IW1840" s="1171"/>
      <c r="IX1840" s="1171"/>
      <c r="IY1840" s="1171"/>
      <c r="IZ1840" s="1171"/>
      <c r="JA1840" s="1171"/>
      <c r="JB1840" s="1171"/>
      <c r="JC1840" s="1171"/>
      <c r="JD1840" s="1171"/>
      <c r="JE1840" s="1171"/>
      <c r="JF1840" s="1171"/>
      <c r="JG1840" s="1171"/>
      <c r="JH1840" s="1171"/>
      <c r="JI1840" s="1171"/>
      <c r="JJ1840" s="1171"/>
      <c r="JK1840" s="1171"/>
      <c r="JL1840" s="1171"/>
      <c r="JM1840" s="1171"/>
      <c r="JN1840" s="1171"/>
      <c r="JO1840" s="1171"/>
      <c r="JP1840" s="1171"/>
      <c r="JQ1840" s="1171"/>
      <c r="JR1840" s="1171"/>
      <c r="JS1840" s="1171"/>
      <c r="JT1840" s="1171"/>
      <c r="JU1840" s="1171"/>
      <c r="JV1840" s="1171"/>
      <c r="JW1840" s="1171"/>
      <c r="JX1840" s="1171"/>
      <c r="JY1840" s="1171"/>
      <c r="JZ1840" s="1171"/>
      <c r="KA1840" s="1171"/>
      <c r="KB1840" s="1171"/>
      <c r="KC1840" s="1171"/>
      <c r="KD1840" s="1171"/>
      <c r="KE1840" s="1171"/>
      <c r="KF1840" s="1171"/>
      <c r="KG1840" s="1171"/>
      <c r="KH1840" s="1171"/>
      <c r="KI1840" s="1171"/>
      <c r="KJ1840" s="1171"/>
      <c r="KK1840" s="1171"/>
      <c r="KL1840" s="1171"/>
      <c r="KM1840" s="1171"/>
      <c r="KN1840" s="1171"/>
      <c r="KO1840" s="1171"/>
      <c r="KP1840" s="1171"/>
      <c r="KQ1840" s="1171"/>
      <c r="KR1840" s="1171"/>
      <c r="KS1840" s="1171"/>
      <c r="KT1840" s="1171"/>
      <c r="KU1840" s="1171"/>
      <c r="KV1840" s="1171"/>
      <c r="KW1840" s="1171"/>
      <c r="KX1840" s="1171"/>
      <c r="KY1840" s="1171"/>
      <c r="KZ1840" s="1171"/>
      <c r="LA1840" s="1171"/>
      <c r="LB1840" s="1171"/>
      <c r="LC1840" s="1171"/>
      <c r="LD1840" s="1171"/>
      <c r="LE1840" s="1171"/>
      <c r="LF1840" s="1171"/>
      <c r="LG1840" s="1171"/>
      <c r="LH1840" s="1171"/>
      <c r="LI1840" s="1171"/>
      <c r="LJ1840" s="1171"/>
      <c r="LK1840" s="1171"/>
      <c r="LL1840" s="1171"/>
      <c r="LM1840" s="1171"/>
      <c r="LN1840" s="1171"/>
      <c r="LO1840" s="1171"/>
      <c r="LP1840" s="1171"/>
      <c r="LQ1840" s="1171"/>
      <c r="LR1840" s="1171"/>
      <c r="LS1840" s="1171"/>
      <c r="LT1840" s="1171"/>
      <c r="LU1840" s="1171"/>
      <c r="LV1840" s="1171"/>
      <c r="LW1840" s="1171"/>
      <c r="LX1840" s="1171"/>
      <c r="LY1840" s="1171"/>
      <c r="LZ1840" s="1171"/>
      <c r="MA1840" s="1171"/>
      <c r="MB1840" s="1171"/>
      <c r="MC1840" s="1171"/>
      <c r="MD1840" s="1171"/>
      <c r="ME1840" s="1171"/>
      <c r="MF1840" s="1171"/>
      <c r="MG1840" s="1171"/>
      <c r="MH1840" s="1171"/>
      <c r="MI1840" s="1171"/>
      <c r="MJ1840" s="1171"/>
      <c r="MK1840" s="1171"/>
      <c r="ML1840" s="1171"/>
      <c r="MM1840" s="1171"/>
      <c r="MN1840" s="1171"/>
      <c r="MO1840" s="1171"/>
      <c r="MP1840" s="1171"/>
      <c r="MQ1840" s="1171"/>
      <c r="MR1840" s="1171"/>
      <c r="MS1840" s="1171"/>
      <c r="MT1840" s="1171"/>
      <c r="MU1840" s="1171"/>
      <c r="MV1840" s="1171"/>
      <c r="MW1840" s="1171"/>
      <c r="MX1840" s="1171"/>
      <c r="MY1840" s="1171"/>
      <c r="MZ1840" s="1171"/>
      <c r="NA1840" s="1171"/>
      <c r="NB1840" s="1171"/>
      <c r="NC1840" s="1171"/>
      <c r="ND1840" s="1171"/>
      <c r="NE1840" s="1171"/>
      <c r="NF1840" s="1171"/>
      <c r="NG1840" s="1171"/>
      <c r="NH1840" s="1171"/>
      <c r="NI1840" s="1171"/>
      <c r="NJ1840" s="1171"/>
      <c r="NK1840" s="1171"/>
      <c r="NL1840" s="1171"/>
      <c r="NM1840" s="1171"/>
      <c r="NN1840" s="1171"/>
      <c r="NO1840" s="1171"/>
      <c r="NP1840" s="1171"/>
      <c r="NQ1840" s="1171"/>
      <c r="NR1840" s="1171"/>
      <c r="NS1840" s="1171"/>
      <c r="NT1840" s="1171"/>
      <c r="NU1840" s="1171"/>
      <c r="NV1840" s="1171"/>
      <c r="NW1840" s="1171"/>
      <c r="NX1840" s="1171"/>
      <c r="NY1840" s="1171"/>
      <c r="NZ1840" s="1171"/>
      <c r="OA1840" s="1171"/>
      <c r="OB1840" s="1171"/>
      <c r="OC1840" s="1171"/>
      <c r="OD1840" s="1171"/>
      <c r="OE1840" s="1171"/>
      <c r="OF1840" s="1171"/>
      <c r="OG1840" s="1171"/>
      <c r="OH1840" s="1171"/>
      <c r="OI1840" s="1171"/>
      <c r="OJ1840" s="1171"/>
      <c r="OK1840" s="1171"/>
      <c r="OL1840" s="1171"/>
      <c r="OM1840" s="1171"/>
      <c r="ON1840" s="1171"/>
      <c r="OO1840" s="1171"/>
      <c r="OP1840" s="1171"/>
      <c r="OQ1840" s="1171"/>
      <c r="OR1840" s="1171"/>
      <c r="OS1840" s="1171"/>
      <c r="OT1840" s="1171"/>
      <c r="OU1840" s="1171"/>
      <c r="OV1840" s="1171"/>
      <c r="OW1840" s="1171"/>
      <c r="OX1840" s="1171"/>
      <c r="OY1840" s="1171"/>
      <c r="OZ1840" s="1171"/>
      <c r="PA1840" s="1171"/>
      <c r="PB1840" s="1171"/>
      <c r="PC1840" s="1171"/>
      <c r="PD1840" s="1171"/>
      <c r="PE1840" s="1171"/>
      <c r="PF1840" s="1171"/>
      <c r="PG1840" s="1171"/>
      <c r="PH1840" s="1171"/>
      <c r="PI1840" s="1171"/>
      <c r="PJ1840" s="1171"/>
      <c r="PK1840" s="1171"/>
      <c r="PL1840" s="1171"/>
      <c r="PM1840" s="1171"/>
      <c r="PN1840" s="1171"/>
      <c r="PO1840" s="1171"/>
      <c r="PP1840" s="1171"/>
      <c r="PQ1840" s="1171"/>
      <c r="PR1840" s="1171"/>
      <c r="PS1840" s="1171"/>
      <c r="PT1840" s="1171"/>
      <c r="PU1840" s="1171"/>
      <c r="PV1840" s="1171"/>
      <c r="PW1840" s="1171"/>
      <c r="PX1840" s="1171"/>
      <c r="PY1840" s="1171"/>
      <c r="PZ1840" s="1171"/>
      <c r="QA1840" s="1171"/>
      <c r="QB1840" s="1171"/>
      <c r="QC1840" s="1171"/>
      <c r="QD1840" s="1171"/>
      <c r="QE1840" s="1171"/>
      <c r="QF1840" s="1171"/>
      <c r="QG1840" s="1171"/>
      <c r="QH1840" s="1171"/>
      <c r="QI1840" s="1171"/>
      <c r="QJ1840" s="1171"/>
      <c r="QK1840" s="1171"/>
      <c r="QL1840" s="1171"/>
      <c r="QM1840" s="1171"/>
      <c r="QN1840" s="1171"/>
      <c r="QO1840" s="1171"/>
      <c r="QP1840" s="1171"/>
      <c r="QQ1840" s="1171"/>
      <c r="QR1840" s="1171"/>
      <c r="QS1840" s="1171"/>
      <c r="QT1840" s="1171"/>
      <c r="QU1840" s="1171"/>
      <c r="QV1840" s="1171"/>
      <c r="QW1840" s="1171"/>
      <c r="QX1840" s="1171"/>
      <c r="QY1840" s="1171"/>
      <c r="QZ1840" s="1171"/>
      <c r="RA1840" s="1171"/>
      <c r="RB1840" s="1171"/>
      <c r="RC1840" s="1171"/>
      <c r="RD1840" s="1171"/>
      <c r="RE1840" s="1171"/>
      <c r="RF1840" s="1171"/>
      <c r="RG1840" s="1171"/>
      <c r="RH1840" s="1171"/>
      <c r="RI1840" s="1171"/>
      <c r="RJ1840" s="1171"/>
      <c r="RK1840" s="1171"/>
      <c r="RL1840" s="1171"/>
      <c r="RM1840" s="1171"/>
      <c r="RN1840" s="1171"/>
      <c r="RO1840" s="1171"/>
      <c r="RP1840" s="1171"/>
      <c r="RQ1840" s="1171"/>
      <c r="RR1840" s="1171"/>
      <c r="RS1840" s="1171"/>
      <c r="RT1840" s="1171"/>
      <c r="RU1840" s="1171"/>
      <c r="RV1840" s="1171"/>
      <c r="RW1840" s="1171"/>
      <c r="RX1840" s="1171"/>
      <c r="RY1840" s="1171"/>
      <c r="RZ1840" s="1171"/>
      <c r="SA1840" s="1171"/>
      <c r="SB1840" s="1171"/>
      <c r="SC1840" s="1171"/>
      <c r="SD1840" s="1171"/>
      <c r="SE1840" s="1171"/>
      <c r="SF1840" s="1171"/>
      <c r="SG1840" s="1171"/>
      <c r="SH1840" s="1171"/>
      <c r="SI1840" s="1171"/>
      <c r="SJ1840" s="1171"/>
      <c r="SK1840" s="1171"/>
      <c r="SL1840" s="1171"/>
      <c r="SM1840" s="1171"/>
      <c r="SN1840" s="1171"/>
      <c r="SO1840" s="1171"/>
      <c r="SP1840" s="1171"/>
      <c r="SQ1840" s="1171"/>
      <c r="SR1840" s="1171"/>
      <c r="SS1840" s="1171"/>
      <c r="ST1840" s="1171"/>
      <c r="SU1840" s="1171"/>
      <c r="SV1840" s="1171"/>
      <c r="SW1840" s="1171"/>
      <c r="SX1840" s="1171"/>
      <c r="SY1840" s="1171"/>
      <c r="SZ1840" s="1171"/>
      <c r="TA1840" s="1171"/>
      <c r="TB1840" s="1171"/>
      <c r="TC1840" s="1171"/>
      <c r="TD1840" s="1171"/>
      <c r="TE1840" s="1171"/>
      <c r="TF1840" s="1171"/>
      <c r="TG1840" s="1171"/>
      <c r="TH1840" s="1171"/>
      <c r="TI1840" s="1171"/>
      <c r="TJ1840" s="1171"/>
      <c r="TK1840" s="1171"/>
      <c r="TL1840" s="1171"/>
      <c r="TM1840" s="1171"/>
      <c r="TN1840" s="1171"/>
      <c r="TO1840" s="1171"/>
      <c r="TP1840" s="1171"/>
      <c r="TQ1840" s="1171"/>
      <c r="TR1840" s="1171"/>
      <c r="TS1840" s="1171"/>
      <c r="TT1840" s="1171"/>
      <c r="TU1840" s="1171"/>
      <c r="TV1840" s="1171"/>
      <c r="TW1840" s="1171"/>
      <c r="TX1840" s="1171"/>
      <c r="TY1840" s="1171"/>
      <c r="TZ1840" s="1171"/>
      <c r="UA1840" s="1171"/>
      <c r="UB1840" s="1171"/>
      <c r="UC1840" s="1171"/>
      <c r="UD1840" s="1171"/>
      <c r="UE1840" s="1171"/>
      <c r="UF1840" s="1171"/>
      <c r="UG1840" s="1171"/>
      <c r="UH1840" s="1171"/>
      <c r="UI1840" s="1171"/>
      <c r="UJ1840" s="1171"/>
      <c r="UK1840" s="1171"/>
      <c r="UL1840" s="1171"/>
      <c r="UM1840" s="1171"/>
      <c r="UN1840" s="1171"/>
      <c r="UO1840" s="1171"/>
      <c r="UP1840" s="1171"/>
      <c r="UQ1840" s="1171"/>
      <c r="UR1840" s="1171"/>
      <c r="US1840" s="1171"/>
      <c r="UT1840" s="1171"/>
      <c r="UU1840" s="1171"/>
      <c r="UV1840" s="1171"/>
      <c r="UW1840" s="1171"/>
      <c r="UX1840" s="1171"/>
      <c r="UY1840" s="1171"/>
      <c r="UZ1840" s="1171"/>
      <c r="VA1840" s="1171"/>
      <c r="VB1840" s="1171"/>
      <c r="VC1840" s="1171"/>
      <c r="VD1840" s="1171"/>
      <c r="VE1840" s="1171"/>
      <c r="VF1840" s="1171"/>
      <c r="VG1840" s="1171"/>
      <c r="VH1840" s="1171"/>
      <c r="VI1840" s="1171"/>
      <c r="VJ1840" s="1171"/>
      <c r="VK1840" s="1171"/>
      <c r="VL1840" s="1171"/>
      <c r="VM1840" s="1171"/>
      <c r="VN1840" s="1171"/>
      <c r="VO1840" s="1171"/>
      <c r="VP1840" s="1171"/>
      <c r="VQ1840" s="1171"/>
      <c r="VR1840" s="1171"/>
      <c r="VS1840" s="1171"/>
      <c r="VT1840" s="1171"/>
      <c r="VU1840" s="1171"/>
      <c r="VV1840" s="1171"/>
      <c r="VW1840" s="1171"/>
      <c r="VX1840" s="1171"/>
      <c r="VY1840" s="1171"/>
      <c r="VZ1840" s="1171"/>
      <c r="WA1840" s="1171"/>
      <c r="WB1840" s="1171"/>
      <c r="WC1840" s="1171"/>
      <c r="WD1840" s="1171"/>
      <c r="WE1840" s="1171"/>
      <c r="WF1840" s="1171"/>
      <c r="WG1840" s="1171"/>
      <c r="WH1840" s="1171"/>
      <c r="WI1840" s="1171"/>
      <c r="WJ1840" s="1171"/>
      <c r="WK1840" s="1171"/>
      <c r="WL1840" s="1171"/>
      <c r="WM1840" s="1171"/>
      <c r="WN1840" s="1171"/>
      <c r="WO1840" s="1171"/>
      <c r="WP1840" s="1171"/>
      <c r="WQ1840" s="1171"/>
      <c r="WR1840" s="1171"/>
      <c r="WS1840" s="1171"/>
      <c r="WT1840" s="1171"/>
      <c r="WU1840" s="1171"/>
      <c r="WV1840" s="1171"/>
      <c r="WW1840" s="1171"/>
      <c r="WX1840" s="1171"/>
      <c r="WY1840" s="1171"/>
      <c r="WZ1840" s="1171"/>
      <c r="XA1840" s="1171"/>
      <c r="XB1840" s="1171"/>
      <c r="XC1840" s="1171"/>
      <c r="XD1840" s="1171"/>
      <c r="XE1840" s="1171"/>
      <c r="XF1840" s="1171"/>
      <c r="XG1840" s="1171"/>
      <c r="XH1840" s="1171"/>
      <c r="XI1840" s="1171"/>
      <c r="XJ1840" s="1171"/>
      <c r="XK1840" s="1171"/>
      <c r="XL1840" s="1171"/>
      <c r="XM1840" s="1171"/>
      <c r="XN1840" s="1171"/>
      <c r="XO1840" s="1171"/>
      <c r="XP1840" s="1171"/>
      <c r="XQ1840" s="1171"/>
      <c r="XR1840" s="1171"/>
      <c r="XS1840" s="1171"/>
      <c r="XT1840" s="1171"/>
      <c r="XU1840" s="1171"/>
      <c r="XV1840" s="1171"/>
      <c r="XW1840" s="1171"/>
      <c r="XX1840" s="1171"/>
      <c r="XY1840" s="1171"/>
      <c r="XZ1840" s="1171"/>
      <c r="YA1840" s="1171"/>
      <c r="YB1840" s="1171"/>
      <c r="YC1840" s="1171"/>
      <c r="YD1840" s="1171"/>
      <c r="YE1840" s="1171"/>
      <c r="YF1840" s="1171"/>
      <c r="YG1840" s="1171"/>
      <c r="YH1840" s="1171"/>
      <c r="YI1840" s="1171"/>
      <c r="YJ1840" s="1171"/>
      <c r="YK1840" s="1171"/>
      <c r="YL1840" s="1171"/>
      <c r="YM1840" s="1171"/>
      <c r="YN1840" s="1171"/>
      <c r="YO1840" s="1171"/>
      <c r="YP1840" s="1171"/>
      <c r="YQ1840" s="1171"/>
      <c r="YR1840" s="1171"/>
      <c r="YS1840" s="1171"/>
      <c r="YT1840" s="1171"/>
      <c r="YU1840" s="1171"/>
      <c r="YV1840" s="1171"/>
      <c r="YW1840" s="1171"/>
      <c r="YX1840" s="1171"/>
      <c r="YY1840" s="1171"/>
      <c r="YZ1840" s="1171"/>
      <c r="ZA1840" s="1171"/>
      <c r="ZB1840" s="1171"/>
      <c r="ZC1840" s="1171"/>
      <c r="ZD1840" s="1171"/>
      <c r="ZE1840" s="1171"/>
      <c r="ZF1840" s="1171"/>
      <c r="ZG1840" s="1171"/>
      <c r="ZH1840" s="1171"/>
      <c r="ZI1840" s="1171"/>
      <c r="ZJ1840" s="1171"/>
      <c r="ZK1840" s="1171"/>
      <c r="ZL1840" s="1171"/>
      <c r="ZM1840" s="1171"/>
      <c r="ZN1840" s="1171"/>
      <c r="ZO1840" s="1171"/>
      <c r="ZP1840" s="1171"/>
      <c r="ZQ1840" s="1171"/>
      <c r="ZR1840" s="1171"/>
      <c r="ZS1840" s="1171"/>
      <c r="ZT1840" s="1171"/>
      <c r="ZU1840" s="1171"/>
      <c r="ZV1840" s="1171"/>
      <c r="ZW1840" s="1171"/>
      <c r="ZX1840" s="1171"/>
      <c r="ZY1840" s="1171"/>
      <c r="ZZ1840" s="1171"/>
      <c r="AAA1840" s="1171"/>
      <c r="AAB1840" s="1171"/>
      <c r="AAC1840" s="1171"/>
      <c r="AAD1840" s="1171"/>
      <c r="AAE1840" s="1171"/>
      <c r="AAF1840" s="1171"/>
      <c r="AAG1840" s="1171"/>
      <c r="AAH1840" s="1171"/>
      <c r="AAI1840" s="1171"/>
      <c r="AAJ1840" s="1171"/>
      <c r="AAK1840" s="1171"/>
      <c r="AAL1840" s="1171"/>
      <c r="AAM1840" s="1171"/>
      <c r="AAN1840" s="1171"/>
      <c r="AAO1840" s="1171"/>
      <c r="AAP1840" s="1171"/>
      <c r="AAQ1840" s="1171"/>
      <c r="AAR1840" s="1171"/>
      <c r="AAS1840" s="1171"/>
      <c r="AAT1840" s="1171"/>
      <c r="AAU1840" s="1171"/>
      <c r="AAV1840" s="1171"/>
      <c r="AAW1840" s="1171"/>
      <c r="AAX1840" s="1171"/>
      <c r="AAY1840" s="1171"/>
      <c r="AAZ1840" s="1171"/>
      <c r="ABA1840" s="1171"/>
      <c r="ABB1840" s="1171"/>
      <c r="ABC1840" s="1171"/>
      <c r="ABD1840" s="1171"/>
      <c r="ABE1840" s="1171"/>
      <c r="ABF1840" s="1171"/>
      <c r="ABG1840" s="1171"/>
      <c r="ABH1840" s="1171"/>
      <c r="ABI1840" s="1171"/>
      <c r="ABJ1840" s="1171"/>
      <c r="ABK1840" s="1171"/>
      <c r="ABL1840" s="1171"/>
      <c r="ABM1840" s="1171"/>
      <c r="ABN1840" s="1171"/>
      <c r="ABO1840" s="1171"/>
      <c r="ABP1840" s="1171"/>
      <c r="ABQ1840" s="1171"/>
      <c r="ABR1840" s="1171"/>
      <c r="ABS1840" s="1171"/>
      <c r="ABT1840" s="1171"/>
      <c r="ABU1840" s="1171"/>
      <c r="ABV1840" s="1171"/>
      <c r="ABW1840" s="1171"/>
      <c r="ABX1840" s="1171"/>
      <c r="ABY1840" s="1171"/>
      <c r="ABZ1840" s="1171"/>
      <c r="ACA1840" s="1171"/>
      <c r="ACB1840" s="1171"/>
      <c r="ACC1840" s="1171"/>
      <c r="ACD1840" s="1171"/>
      <c r="ACE1840" s="1171"/>
      <c r="ACF1840" s="1171"/>
      <c r="ACG1840" s="1171"/>
      <c r="ACH1840" s="1171"/>
      <c r="ACI1840" s="1171"/>
      <c r="ACJ1840" s="1171"/>
      <c r="ACK1840" s="1171"/>
      <c r="ACL1840" s="1171"/>
      <c r="ACM1840" s="1171"/>
      <c r="ACN1840" s="1171"/>
      <c r="ACO1840" s="1171"/>
      <c r="ACP1840" s="1171"/>
      <c r="ACQ1840" s="1171"/>
      <c r="ACR1840" s="1171"/>
      <c r="ACS1840" s="1171"/>
      <c r="ACT1840" s="1171"/>
      <c r="ACU1840" s="1171"/>
      <c r="ACV1840" s="1171"/>
      <c r="ACW1840" s="1171"/>
      <c r="ACX1840" s="1171"/>
      <c r="ACY1840" s="1171"/>
      <c r="ACZ1840" s="1171"/>
      <c r="ADA1840" s="1171"/>
      <c r="ADB1840" s="1171"/>
      <c r="ADC1840" s="1171"/>
      <c r="ADD1840" s="1171"/>
      <c r="ADE1840" s="1171"/>
      <c r="ADF1840" s="1171"/>
      <c r="ADG1840" s="1171"/>
      <c r="ADH1840" s="1171"/>
      <c r="ADI1840" s="1171"/>
      <c r="ADJ1840" s="1171"/>
      <c r="ADK1840" s="1171"/>
      <c r="ADL1840" s="1171"/>
      <c r="ADM1840" s="1171"/>
      <c r="ADN1840" s="1171"/>
      <c r="ADO1840" s="1171"/>
      <c r="ADP1840" s="1171"/>
      <c r="ADQ1840" s="1171"/>
      <c r="ADR1840" s="1171"/>
      <c r="ADS1840" s="1171"/>
      <c r="ADT1840" s="1171"/>
      <c r="ADU1840" s="1171"/>
      <c r="ADV1840" s="1171"/>
      <c r="ADW1840" s="1171"/>
      <c r="ADX1840" s="1171"/>
      <c r="ADY1840" s="1171"/>
      <c r="ADZ1840" s="1171"/>
      <c r="AEA1840" s="1171"/>
      <c r="AEB1840" s="1171"/>
      <c r="AEC1840" s="1171"/>
      <c r="AED1840" s="1171"/>
      <c r="AEE1840" s="1171"/>
      <c r="AEF1840" s="1171"/>
      <c r="AEG1840" s="1171"/>
      <c r="AEH1840" s="1171"/>
      <c r="AEI1840" s="1171"/>
      <c r="AEJ1840" s="1171"/>
      <c r="AEK1840" s="1171"/>
      <c r="AEL1840" s="1171"/>
      <c r="AEM1840" s="1171"/>
      <c r="AEN1840" s="1171"/>
      <c r="AEO1840" s="1171"/>
      <c r="AEP1840" s="1171"/>
    </row>
    <row r="1841" spans="1:822" s="1182" customFormat="1" x14ac:dyDescent="0.25">
      <c r="A1841" s="1171"/>
      <c r="P1841" s="1171"/>
      <c r="Q1841" s="1171"/>
      <c r="R1841" s="1171"/>
      <c r="S1841" s="1171"/>
      <c r="T1841" s="1171"/>
      <c r="U1841" s="1171"/>
      <c r="V1841" s="1171"/>
      <c r="W1841" s="1171"/>
      <c r="X1841" s="1171"/>
      <c r="Y1841" s="1171"/>
      <c r="Z1841" s="1171"/>
      <c r="AA1841" s="1171"/>
      <c r="AB1841" s="1171"/>
      <c r="AC1841" s="1171"/>
      <c r="AD1841" s="1171"/>
      <c r="AE1841" s="1171"/>
      <c r="AF1841" s="1171"/>
      <c r="AG1841" s="1171"/>
      <c r="AH1841" s="1171"/>
      <c r="AI1841" s="1171"/>
      <c r="AJ1841" s="1171"/>
      <c r="AK1841" s="1171"/>
      <c r="AL1841" s="1171"/>
      <c r="AM1841" s="1171"/>
      <c r="AN1841" s="1171"/>
      <c r="AO1841" s="1171"/>
      <c r="AP1841" s="1171"/>
      <c r="AQ1841" s="1171"/>
      <c r="AR1841" s="1171"/>
      <c r="AS1841" s="1171"/>
      <c r="AT1841" s="1171"/>
      <c r="AU1841" s="1171"/>
      <c r="AV1841" s="1171"/>
      <c r="AW1841" s="1171"/>
      <c r="AX1841" s="1171"/>
      <c r="AY1841" s="1171"/>
      <c r="AZ1841" s="1171"/>
      <c r="BA1841" s="1171"/>
      <c r="BB1841" s="1171"/>
      <c r="BC1841" s="1171"/>
      <c r="BD1841" s="1171"/>
      <c r="BE1841" s="1171"/>
      <c r="BF1841" s="1171"/>
      <c r="BG1841" s="1171"/>
      <c r="BH1841" s="1171"/>
      <c r="BI1841" s="1171"/>
      <c r="BJ1841" s="1171"/>
      <c r="BK1841" s="1171"/>
      <c r="BL1841" s="1171"/>
      <c r="BM1841" s="1171"/>
      <c r="BN1841" s="1171"/>
      <c r="BO1841" s="1171"/>
      <c r="BP1841" s="1171"/>
      <c r="BQ1841" s="1171"/>
      <c r="BR1841" s="1171"/>
      <c r="BS1841" s="1171"/>
      <c r="BT1841" s="1171"/>
      <c r="BU1841" s="1171"/>
      <c r="BV1841" s="1171"/>
      <c r="BW1841" s="1171"/>
      <c r="BX1841" s="1171"/>
      <c r="BY1841" s="1171"/>
      <c r="BZ1841" s="1171"/>
      <c r="CA1841" s="1171"/>
      <c r="CB1841" s="1171"/>
      <c r="CC1841" s="1171"/>
      <c r="CD1841" s="1171"/>
      <c r="CE1841" s="1171"/>
      <c r="CF1841" s="1171"/>
      <c r="CG1841" s="1171"/>
      <c r="CH1841" s="1171"/>
      <c r="CI1841" s="1171"/>
      <c r="CJ1841" s="1171"/>
      <c r="CK1841" s="1171"/>
      <c r="CL1841" s="1171"/>
      <c r="CM1841" s="1171"/>
      <c r="CN1841" s="1171"/>
      <c r="CO1841" s="1171"/>
      <c r="CP1841" s="1171"/>
      <c r="CQ1841" s="1171"/>
      <c r="CR1841" s="1171"/>
      <c r="CS1841" s="1171"/>
      <c r="CT1841" s="1171"/>
      <c r="CU1841" s="1171"/>
      <c r="CV1841" s="1171"/>
      <c r="CW1841" s="1171"/>
      <c r="CX1841" s="1171"/>
      <c r="CY1841" s="1171"/>
      <c r="CZ1841" s="1171"/>
      <c r="DA1841" s="1171"/>
      <c r="DB1841" s="1171"/>
      <c r="DC1841" s="1171"/>
      <c r="DD1841" s="1171"/>
      <c r="DE1841" s="1171"/>
      <c r="DF1841" s="1171"/>
      <c r="DG1841" s="1171"/>
      <c r="DH1841" s="1171"/>
      <c r="DI1841" s="1171"/>
      <c r="DJ1841" s="1171"/>
      <c r="DK1841" s="1171"/>
      <c r="DL1841" s="1171"/>
      <c r="DM1841" s="1171"/>
      <c r="DN1841" s="1171"/>
      <c r="DO1841" s="1171"/>
      <c r="DP1841" s="1171"/>
      <c r="DQ1841" s="1171"/>
      <c r="DR1841" s="1171"/>
      <c r="DS1841" s="1171"/>
      <c r="DT1841" s="1171"/>
      <c r="DU1841" s="1171"/>
      <c r="DV1841" s="1171"/>
      <c r="DW1841" s="1171"/>
      <c r="DX1841" s="1171"/>
      <c r="DY1841" s="1171"/>
      <c r="DZ1841" s="1171"/>
      <c r="EA1841" s="1171"/>
      <c r="EB1841" s="1171"/>
      <c r="EC1841" s="1171"/>
      <c r="ED1841" s="1171"/>
      <c r="EE1841" s="1171"/>
      <c r="EF1841" s="1171"/>
      <c r="EG1841" s="1171"/>
      <c r="EH1841" s="1171"/>
      <c r="EI1841" s="1171"/>
      <c r="EJ1841" s="1171"/>
      <c r="EK1841" s="1171"/>
      <c r="EL1841" s="1171"/>
      <c r="EM1841" s="1171"/>
      <c r="EN1841" s="1171"/>
      <c r="EO1841" s="1171"/>
      <c r="EP1841" s="1171"/>
      <c r="EQ1841" s="1171"/>
      <c r="ER1841" s="1171"/>
      <c r="ES1841" s="1171"/>
      <c r="ET1841" s="1171"/>
      <c r="EU1841" s="1171"/>
      <c r="EV1841" s="1171"/>
      <c r="EW1841" s="1171"/>
      <c r="EX1841" s="1171"/>
      <c r="EY1841" s="1171"/>
      <c r="EZ1841" s="1171"/>
      <c r="FA1841" s="1171"/>
      <c r="FB1841" s="1171"/>
      <c r="FC1841" s="1171"/>
      <c r="FD1841" s="1171"/>
      <c r="FE1841" s="1171"/>
      <c r="FF1841" s="1171"/>
      <c r="FG1841" s="1171"/>
      <c r="FH1841" s="1171"/>
      <c r="FI1841" s="1171"/>
      <c r="FJ1841" s="1171"/>
      <c r="FK1841" s="1171"/>
      <c r="FL1841" s="1171"/>
      <c r="FM1841" s="1171"/>
      <c r="FN1841" s="1171"/>
      <c r="FO1841" s="1171"/>
      <c r="FP1841" s="1171"/>
      <c r="FQ1841" s="1171"/>
      <c r="FR1841" s="1171"/>
      <c r="FS1841" s="1171"/>
      <c r="FT1841" s="1171"/>
      <c r="FU1841" s="1171"/>
      <c r="FV1841" s="1171"/>
      <c r="FW1841" s="1171"/>
      <c r="FX1841" s="1171"/>
      <c r="FY1841" s="1171"/>
      <c r="FZ1841" s="1171"/>
      <c r="GA1841" s="1171"/>
      <c r="GB1841" s="1171"/>
      <c r="GC1841" s="1171"/>
      <c r="GD1841" s="1171"/>
      <c r="GE1841" s="1171"/>
      <c r="GF1841" s="1171"/>
      <c r="GG1841" s="1171"/>
      <c r="GH1841" s="1171"/>
      <c r="GI1841" s="1171"/>
      <c r="GJ1841" s="1171"/>
      <c r="GK1841" s="1171"/>
      <c r="GL1841" s="1171"/>
      <c r="GM1841" s="1171"/>
      <c r="GN1841" s="1171"/>
      <c r="GO1841" s="1171"/>
      <c r="GP1841" s="1171"/>
      <c r="GQ1841" s="1171"/>
      <c r="GR1841" s="1171"/>
      <c r="GS1841" s="1171"/>
      <c r="GT1841" s="1171"/>
      <c r="GU1841" s="1171"/>
      <c r="GV1841" s="1171"/>
      <c r="GW1841" s="1171"/>
      <c r="GX1841" s="1171"/>
      <c r="GY1841" s="1171"/>
      <c r="GZ1841" s="1171"/>
      <c r="HA1841" s="1171"/>
      <c r="HB1841" s="1171"/>
      <c r="HC1841" s="1171"/>
      <c r="HD1841" s="1171"/>
      <c r="HE1841" s="1171"/>
      <c r="HF1841" s="1171"/>
      <c r="HG1841" s="1171"/>
      <c r="HH1841" s="1171"/>
      <c r="HI1841" s="1171"/>
      <c r="HJ1841" s="1171"/>
      <c r="HK1841" s="1171"/>
      <c r="HL1841" s="1171"/>
      <c r="HM1841" s="1171"/>
      <c r="HN1841" s="1171"/>
      <c r="HO1841" s="1171"/>
      <c r="HP1841" s="1171"/>
      <c r="HQ1841" s="1171"/>
      <c r="HR1841" s="1171"/>
      <c r="HS1841" s="1171"/>
      <c r="HT1841" s="1171"/>
      <c r="HU1841" s="1171"/>
      <c r="HV1841" s="1171"/>
      <c r="HW1841" s="1171"/>
      <c r="HX1841" s="1171"/>
      <c r="HY1841" s="1171"/>
      <c r="HZ1841" s="1171"/>
      <c r="IA1841" s="1171"/>
      <c r="IB1841" s="1171"/>
      <c r="IC1841" s="1171"/>
      <c r="ID1841" s="1171"/>
      <c r="IE1841" s="1171"/>
      <c r="IF1841" s="1171"/>
      <c r="IG1841" s="1171"/>
      <c r="IH1841" s="1171"/>
      <c r="II1841" s="1171"/>
      <c r="IJ1841" s="1171"/>
      <c r="IK1841" s="1171"/>
      <c r="IL1841" s="1171"/>
      <c r="IM1841" s="1171"/>
      <c r="IN1841" s="1171"/>
      <c r="IO1841" s="1171"/>
      <c r="IP1841" s="1171"/>
      <c r="IQ1841" s="1171"/>
      <c r="IR1841" s="1171"/>
      <c r="IS1841" s="1171"/>
      <c r="IT1841" s="1171"/>
      <c r="IU1841" s="1171"/>
      <c r="IV1841" s="1171"/>
      <c r="IW1841" s="1171"/>
      <c r="IX1841" s="1171"/>
      <c r="IY1841" s="1171"/>
      <c r="IZ1841" s="1171"/>
      <c r="JA1841" s="1171"/>
      <c r="JB1841" s="1171"/>
      <c r="JC1841" s="1171"/>
      <c r="JD1841" s="1171"/>
      <c r="JE1841" s="1171"/>
      <c r="JF1841" s="1171"/>
      <c r="JG1841" s="1171"/>
      <c r="JH1841" s="1171"/>
      <c r="JI1841" s="1171"/>
      <c r="JJ1841" s="1171"/>
      <c r="JK1841" s="1171"/>
      <c r="JL1841" s="1171"/>
      <c r="JM1841" s="1171"/>
      <c r="JN1841" s="1171"/>
      <c r="JO1841" s="1171"/>
      <c r="JP1841" s="1171"/>
      <c r="JQ1841" s="1171"/>
      <c r="JR1841" s="1171"/>
      <c r="JS1841" s="1171"/>
      <c r="JT1841" s="1171"/>
      <c r="JU1841" s="1171"/>
      <c r="JV1841" s="1171"/>
      <c r="JW1841" s="1171"/>
      <c r="JX1841" s="1171"/>
      <c r="JY1841" s="1171"/>
      <c r="JZ1841" s="1171"/>
      <c r="KA1841" s="1171"/>
      <c r="KB1841" s="1171"/>
      <c r="KC1841" s="1171"/>
      <c r="KD1841" s="1171"/>
      <c r="KE1841" s="1171"/>
      <c r="KF1841" s="1171"/>
      <c r="KG1841" s="1171"/>
      <c r="KH1841" s="1171"/>
      <c r="KI1841" s="1171"/>
      <c r="KJ1841" s="1171"/>
      <c r="KK1841" s="1171"/>
      <c r="KL1841" s="1171"/>
      <c r="KM1841" s="1171"/>
      <c r="KN1841" s="1171"/>
      <c r="KO1841" s="1171"/>
      <c r="KP1841" s="1171"/>
      <c r="KQ1841" s="1171"/>
      <c r="KR1841" s="1171"/>
      <c r="KS1841" s="1171"/>
      <c r="KT1841" s="1171"/>
      <c r="KU1841" s="1171"/>
      <c r="KV1841" s="1171"/>
      <c r="KW1841" s="1171"/>
      <c r="KX1841" s="1171"/>
      <c r="KY1841" s="1171"/>
      <c r="KZ1841" s="1171"/>
      <c r="LA1841" s="1171"/>
      <c r="LB1841" s="1171"/>
      <c r="LC1841" s="1171"/>
      <c r="LD1841" s="1171"/>
      <c r="LE1841" s="1171"/>
      <c r="LF1841" s="1171"/>
      <c r="LG1841" s="1171"/>
      <c r="LH1841" s="1171"/>
      <c r="LI1841" s="1171"/>
      <c r="LJ1841" s="1171"/>
      <c r="LK1841" s="1171"/>
      <c r="LL1841" s="1171"/>
      <c r="LM1841" s="1171"/>
      <c r="LN1841" s="1171"/>
      <c r="LO1841" s="1171"/>
      <c r="LP1841" s="1171"/>
      <c r="LQ1841" s="1171"/>
      <c r="LR1841" s="1171"/>
      <c r="LS1841" s="1171"/>
      <c r="LT1841" s="1171"/>
      <c r="LU1841" s="1171"/>
      <c r="LV1841" s="1171"/>
      <c r="LW1841" s="1171"/>
      <c r="LX1841" s="1171"/>
      <c r="LY1841" s="1171"/>
      <c r="LZ1841" s="1171"/>
      <c r="MA1841" s="1171"/>
      <c r="MB1841" s="1171"/>
      <c r="MC1841" s="1171"/>
      <c r="MD1841" s="1171"/>
      <c r="ME1841" s="1171"/>
      <c r="MF1841" s="1171"/>
      <c r="MG1841" s="1171"/>
      <c r="MH1841" s="1171"/>
      <c r="MI1841" s="1171"/>
      <c r="MJ1841" s="1171"/>
      <c r="MK1841" s="1171"/>
      <c r="ML1841" s="1171"/>
      <c r="MM1841" s="1171"/>
      <c r="MN1841" s="1171"/>
      <c r="MO1841" s="1171"/>
      <c r="MP1841" s="1171"/>
      <c r="MQ1841" s="1171"/>
      <c r="MR1841" s="1171"/>
      <c r="MS1841" s="1171"/>
      <c r="MT1841" s="1171"/>
      <c r="MU1841" s="1171"/>
      <c r="MV1841" s="1171"/>
      <c r="MW1841" s="1171"/>
      <c r="MX1841" s="1171"/>
      <c r="MY1841" s="1171"/>
      <c r="MZ1841" s="1171"/>
      <c r="NA1841" s="1171"/>
      <c r="NB1841" s="1171"/>
      <c r="NC1841" s="1171"/>
      <c r="ND1841" s="1171"/>
      <c r="NE1841" s="1171"/>
      <c r="NF1841" s="1171"/>
      <c r="NG1841" s="1171"/>
      <c r="NH1841" s="1171"/>
      <c r="NI1841" s="1171"/>
      <c r="NJ1841" s="1171"/>
      <c r="NK1841" s="1171"/>
      <c r="NL1841" s="1171"/>
      <c r="NM1841" s="1171"/>
      <c r="NN1841" s="1171"/>
      <c r="NO1841" s="1171"/>
      <c r="NP1841" s="1171"/>
      <c r="NQ1841" s="1171"/>
      <c r="NR1841" s="1171"/>
      <c r="NS1841" s="1171"/>
      <c r="NT1841" s="1171"/>
      <c r="NU1841" s="1171"/>
      <c r="NV1841" s="1171"/>
      <c r="NW1841" s="1171"/>
      <c r="NX1841" s="1171"/>
      <c r="NY1841" s="1171"/>
      <c r="NZ1841" s="1171"/>
      <c r="OA1841" s="1171"/>
      <c r="OB1841" s="1171"/>
      <c r="OC1841" s="1171"/>
      <c r="OD1841" s="1171"/>
      <c r="OE1841" s="1171"/>
      <c r="OF1841" s="1171"/>
      <c r="OG1841" s="1171"/>
      <c r="OH1841" s="1171"/>
      <c r="OI1841" s="1171"/>
      <c r="OJ1841" s="1171"/>
      <c r="OK1841" s="1171"/>
      <c r="OL1841" s="1171"/>
      <c r="OM1841" s="1171"/>
      <c r="ON1841" s="1171"/>
      <c r="OO1841" s="1171"/>
      <c r="OP1841" s="1171"/>
      <c r="OQ1841" s="1171"/>
      <c r="OR1841" s="1171"/>
      <c r="OS1841" s="1171"/>
      <c r="OT1841" s="1171"/>
      <c r="OU1841" s="1171"/>
      <c r="OV1841" s="1171"/>
      <c r="OW1841" s="1171"/>
      <c r="OX1841" s="1171"/>
      <c r="OY1841" s="1171"/>
      <c r="OZ1841" s="1171"/>
      <c r="PA1841" s="1171"/>
      <c r="PB1841" s="1171"/>
      <c r="PC1841" s="1171"/>
      <c r="PD1841" s="1171"/>
      <c r="PE1841" s="1171"/>
      <c r="PF1841" s="1171"/>
      <c r="PG1841" s="1171"/>
      <c r="PH1841" s="1171"/>
      <c r="PI1841" s="1171"/>
      <c r="PJ1841" s="1171"/>
      <c r="PK1841" s="1171"/>
      <c r="PL1841" s="1171"/>
      <c r="PM1841" s="1171"/>
      <c r="PN1841" s="1171"/>
      <c r="PO1841" s="1171"/>
      <c r="PP1841" s="1171"/>
      <c r="PQ1841" s="1171"/>
      <c r="PR1841" s="1171"/>
      <c r="PS1841" s="1171"/>
      <c r="PT1841" s="1171"/>
      <c r="PU1841" s="1171"/>
      <c r="PV1841" s="1171"/>
      <c r="PW1841" s="1171"/>
      <c r="PX1841" s="1171"/>
      <c r="PY1841" s="1171"/>
      <c r="PZ1841" s="1171"/>
      <c r="QA1841" s="1171"/>
      <c r="QB1841" s="1171"/>
      <c r="QC1841" s="1171"/>
      <c r="QD1841" s="1171"/>
      <c r="QE1841" s="1171"/>
      <c r="QF1841" s="1171"/>
      <c r="QG1841" s="1171"/>
      <c r="QH1841" s="1171"/>
      <c r="QI1841" s="1171"/>
      <c r="QJ1841" s="1171"/>
      <c r="QK1841" s="1171"/>
      <c r="QL1841" s="1171"/>
      <c r="QM1841" s="1171"/>
      <c r="QN1841" s="1171"/>
      <c r="QO1841" s="1171"/>
      <c r="QP1841" s="1171"/>
      <c r="QQ1841" s="1171"/>
      <c r="QR1841" s="1171"/>
      <c r="QS1841" s="1171"/>
      <c r="QT1841" s="1171"/>
      <c r="QU1841" s="1171"/>
      <c r="QV1841" s="1171"/>
      <c r="QW1841" s="1171"/>
      <c r="QX1841" s="1171"/>
      <c r="QY1841" s="1171"/>
      <c r="QZ1841" s="1171"/>
      <c r="RA1841" s="1171"/>
      <c r="RB1841" s="1171"/>
      <c r="RC1841" s="1171"/>
      <c r="RD1841" s="1171"/>
      <c r="RE1841" s="1171"/>
      <c r="RF1841" s="1171"/>
      <c r="RG1841" s="1171"/>
      <c r="RH1841" s="1171"/>
      <c r="RI1841" s="1171"/>
      <c r="RJ1841" s="1171"/>
      <c r="RK1841" s="1171"/>
      <c r="RL1841" s="1171"/>
      <c r="RM1841" s="1171"/>
      <c r="RN1841" s="1171"/>
      <c r="RO1841" s="1171"/>
      <c r="RP1841" s="1171"/>
      <c r="RQ1841" s="1171"/>
      <c r="RR1841" s="1171"/>
      <c r="RS1841" s="1171"/>
      <c r="RT1841" s="1171"/>
      <c r="RU1841" s="1171"/>
      <c r="RV1841" s="1171"/>
      <c r="RW1841" s="1171"/>
      <c r="RX1841" s="1171"/>
      <c r="RY1841" s="1171"/>
      <c r="RZ1841" s="1171"/>
      <c r="SA1841" s="1171"/>
      <c r="SB1841" s="1171"/>
      <c r="SC1841" s="1171"/>
      <c r="SD1841" s="1171"/>
      <c r="SE1841" s="1171"/>
      <c r="SF1841" s="1171"/>
      <c r="SG1841" s="1171"/>
      <c r="SH1841" s="1171"/>
      <c r="SI1841" s="1171"/>
      <c r="SJ1841" s="1171"/>
      <c r="SK1841" s="1171"/>
      <c r="SL1841" s="1171"/>
      <c r="SM1841" s="1171"/>
      <c r="SN1841" s="1171"/>
      <c r="SO1841" s="1171"/>
      <c r="SP1841" s="1171"/>
      <c r="SQ1841" s="1171"/>
      <c r="SR1841" s="1171"/>
      <c r="SS1841" s="1171"/>
      <c r="ST1841" s="1171"/>
      <c r="SU1841" s="1171"/>
      <c r="SV1841" s="1171"/>
      <c r="SW1841" s="1171"/>
      <c r="SX1841" s="1171"/>
      <c r="SY1841" s="1171"/>
      <c r="SZ1841" s="1171"/>
      <c r="TA1841" s="1171"/>
      <c r="TB1841" s="1171"/>
      <c r="TC1841" s="1171"/>
      <c r="TD1841" s="1171"/>
      <c r="TE1841" s="1171"/>
      <c r="TF1841" s="1171"/>
      <c r="TG1841" s="1171"/>
      <c r="TH1841" s="1171"/>
      <c r="TI1841" s="1171"/>
      <c r="TJ1841" s="1171"/>
      <c r="TK1841" s="1171"/>
      <c r="TL1841" s="1171"/>
      <c r="TM1841" s="1171"/>
      <c r="TN1841" s="1171"/>
      <c r="TO1841" s="1171"/>
      <c r="TP1841" s="1171"/>
      <c r="TQ1841" s="1171"/>
      <c r="TR1841" s="1171"/>
      <c r="TS1841" s="1171"/>
      <c r="TT1841" s="1171"/>
      <c r="TU1841" s="1171"/>
      <c r="TV1841" s="1171"/>
      <c r="TW1841" s="1171"/>
      <c r="TX1841" s="1171"/>
      <c r="TY1841" s="1171"/>
      <c r="TZ1841" s="1171"/>
      <c r="UA1841" s="1171"/>
      <c r="UB1841" s="1171"/>
      <c r="UC1841" s="1171"/>
      <c r="UD1841" s="1171"/>
      <c r="UE1841" s="1171"/>
      <c r="UF1841" s="1171"/>
      <c r="UG1841" s="1171"/>
      <c r="UH1841" s="1171"/>
      <c r="UI1841" s="1171"/>
      <c r="UJ1841" s="1171"/>
      <c r="UK1841" s="1171"/>
      <c r="UL1841" s="1171"/>
      <c r="UM1841" s="1171"/>
      <c r="UN1841" s="1171"/>
      <c r="UO1841" s="1171"/>
      <c r="UP1841" s="1171"/>
      <c r="UQ1841" s="1171"/>
      <c r="UR1841" s="1171"/>
      <c r="US1841" s="1171"/>
      <c r="UT1841" s="1171"/>
      <c r="UU1841" s="1171"/>
      <c r="UV1841" s="1171"/>
      <c r="UW1841" s="1171"/>
      <c r="UX1841" s="1171"/>
      <c r="UY1841" s="1171"/>
      <c r="UZ1841" s="1171"/>
      <c r="VA1841" s="1171"/>
      <c r="VB1841" s="1171"/>
      <c r="VC1841" s="1171"/>
      <c r="VD1841" s="1171"/>
      <c r="VE1841" s="1171"/>
      <c r="VF1841" s="1171"/>
      <c r="VG1841" s="1171"/>
      <c r="VH1841" s="1171"/>
      <c r="VI1841" s="1171"/>
      <c r="VJ1841" s="1171"/>
      <c r="VK1841" s="1171"/>
      <c r="VL1841" s="1171"/>
      <c r="VM1841" s="1171"/>
      <c r="VN1841" s="1171"/>
      <c r="VO1841" s="1171"/>
      <c r="VP1841" s="1171"/>
      <c r="VQ1841" s="1171"/>
      <c r="VR1841" s="1171"/>
      <c r="VS1841" s="1171"/>
      <c r="VT1841" s="1171"/>
      <c r="VU1841" s="1171"/>
      <c r="VV1841" s="1171"/>
      <c r="VW1841" s="1171"/>
      <c r="VX1841" s="1171"/>
      <c r="VY1841" s="1171"/>
      <c r="VZ1841" s="1171"/>
      <c r="WA1841" s="1171"/>
      <c r="WB1841" s="1171"/>
      <c r="WC1841" s="1171"/>
      <c r="WD1841" s="1171"/>
      <c r="WE1841" s="1171"/>
      <c r="WF1841" s="1171"/>
      <c r="WG1841" s="1171"/>
      <c r="WH1841" s="1171"/>
      <c r="WI1841" s="1171"/>
      <c r="WJ1841" s="1171"/>
      <c r="WK1841" s="1171"/>
      <c r="WL1841" s="1171"/>
      <c r="WM1841" s="1171"/>
      <c r="WN1841" s="1171"/>
      <c r="WO1841" s="1171"/>
      <c r="WP1841" s="1171"/>
      <c r="WQ1841" s="1171"/>
      <c r="WR1841" s="1171"/>
      <c r="WS1841" s="1171"/>
      <c r="WT1841" s="1171"/>
      <c r="WU1841" s="1171"/>
      <c r="WV1841" s="1171"/>
      <c r="WW1841" s="1171"/>
      <c r="WX1841" s="1171"/>
      <c r="WY1841" s="1171"/>
      <c r="WZ1841" s="1171"/>
      <c r="XA1841" s="1171"/>
      <c r="XB1841" s="1171"/>
      <c r="XC1841" s="1171"/>
      <c r="XD1841" s="1171"/>
      <c r="XE1841" s="1171"/>
      <c r="XF1841" s="1171"/>
      <c r="XG1841" s="1171"/>
      <c r="XH1841" s="1171"/>
      <c r="XI1841" s="1171"/>
      <c r="XJ1841" s="1171"/>
      <c r="XK1841" s="1171"/>
      <c r="XL1841" s="1171"/>
      <c r="XM1841" s="1171"/>
      <c r="XN1841" s="1171"/>
      <c r="XO1841" s="1171"/>
      <c r="XP1841" s="1171"/>
      <c r="XQ1841" s="1171"/>
      <c r="XR1841" s="1171"/>
      <c r="XS1841" s="1171"/>
      <c r="XT1841" s="1171"/>
      <c r="XU1841" s="1171"/>
      <c r="XV1841" s="1171"/>
      <c r="XW1841" s="1171"/>
      <c r="XX1841" s="1171"/>
      <c r="XY1841" s="1171"/>
      <c r="XZ1841" s="1171"/>
      <c r="YA1841" s="1171"/>
      <c r="YB1841" s="1171"/>
      <c r="YC1841" s="1171"/>
      <c r="YD1841" s="1171"/>
      <c r="YE1841" s="1171"/>
      <c r="YF1841" s="1171"/>
      <c r="YG1841" s="1171"/>
      <c r="YH1841" s="1171"/>
      <c r="YI1841" s="1171"/>
      <c r="YJ1841" s="1171"/>
      <c r="YK1841" s="1171"/>
      <c r="YL1841" s="1171"/>
      <c r="YM1841" s="1171"/>
      <c r="YN1841" s="1171"/>
      <c r="YO1841" s="1171"/>
      <c r="YP1841" s="1171"/>
      <c r="YQ1841" s="1171"/>
      <c r="YR1841" s="1171"/>
      <c r="YS1841" s="1171"/>
      <c r="YT1841" s="1171"/>
      <c r="YU1841" s="1171"/>
      <c r="YV1841" s="1171"/>
      <c r="YW1841" s="1171"/>
      <c r="YX1841" s="1171"/>
      <c r="YY1841" s="1171"/>
      <c r="YZ1841" s="1171"/>
      <c r="ZA1841" s="1171"/>
      <c r="ZB1841" s="1171"/>
      <c r="ZC1841" s="1171"/>
      <c r="ZD1841" s="1171"/>
      <c r="ZE1841" s="1171"/>
      <c r="ZF1841" s="1171"/>
      <c r="ZG1841" s="1171"/>
      <c r="ZH1841" s="1171"/>
      <c r="ZI1841" s="1171"/>
      <c r="ZJ1841" s="1171"/>
      <c r="ZK1841" s="1171"/>
      <c r="ZL1841" s="1171"/>
      <c r="ZM1841" s="1171"/>
      <c r="ZN1841" s="1171"/>
      <c r="ZO1841" s="1171"/>
      <c r="ZP1841" s="1171"/>
      <c r="ZQ1841" s="1171"/>
      <c r="ZR1841" s="1171"/>
      <c r="ZS1841" s="1171"/>
      <c r="ZT1841" s="1171"/>
      <c r="ZU1841" s="1171"/>
      <c r="ZV1841" s="1171"/>
      <c r="ZW1841" s="1171"/>
      <c r="ZX1841" s="1171"/>
      <c r="ZY1841" s="1171"/>
      <c r="ZZ1841" s="1171"/>
      <c r="AAA1841" s="1171"/>
      <c r="AAB1841" s="1171"/>
      <c r="AAC1841" s="1171"/>
      <c r="AAD1841" s="1171"/>
      <c r="AAE1841" s="1171"/>
      <c r="AAF1841" s="1171"/>
      <c r="AAG1841" s="1171"/>
      <c r="AAH1841" s="1171"/>
      <c r="AAI1841" s="1171"/>
      <c r="AAJ1841" s="1171"/>
      <c r="AAK1841" s="1171"/>
      <c r="AAL1841" s="1171"/>
      <c r="AAM1841" s="1171"/>
      <c r="AAN1841" s="1171"/>
      <c r="AAO1841" s="1171"/>
      <c r="AAP1841" s="1171"/>
      <c r="AAQ1841" s="1171"/>
      <c r="AAR1841" s="1171"/>
      <c r="AAS1841" s="1171"/>
      <c r="AAT1841" s="1171"/>
      <c r="AAU1841" s="1171"/>
      <c r="AAV1841" s="1171"/>
      <c r="AAW1841" s="1171"/>
      <c r="AAX1841" s="1171"/>
      <c r="AAY1841" s="1171"/>
      <c r="AAZ1841" s="1171"/>
      <c r="ABA1841" s="1171"/>
      <c r="ABB1841" s="1171"/>
      <c r="ABC1841" s="1171"/>
      <c r="ABD1841" s="1171"/>
      <c r="ABE1841" s="1171"/>
      <c r="ABF1841" s="1171"/>
      <c r="ABG1841" s="1171"/>
      <c r="ABH1841" s="1171"/>
      <c r="ABI1841" s="1171"/>
      <c r="ABJ1841" s="1171"/>
      <c r="ABK1841" s="1171"/>
      <c r="ABL1841" s="1171"/>
      <c r="ABM1841" s="1171"/>
      <c r="ABN1841" s="1171"/>
      <c r="ABO1841" s="1171"/>
      <c r="ABP1841" s="1171"/>
      <c r="ABQ1841" s="1171"/>
      <c r="ABR1841" s="1171"/>
      <c r="ABS1841" s="1171"/>
      <c r="ABT1841" s="1171"/>
      <c r="ABU1841" s="1171"/>
      <c r="ABV1841" s="1171"/>
      <c r="ABW1841" s="1171"/>
      <c r="ABX1841" s="1171"/>
      <c r="ABY1841" s="1171"/>
      <c r="ABZ1841" s="1171"/>
      <c r="ACA1841" s="1171"/>
      <c r="ACB1841" s="1171"/>
      <c r="ACC1841" s="1171"/>
      <c r="ACD1841" s="1171"/>
      <c r="ACE1841" s="1171"/>
      <c r="ACF1841" s="1171"/>
      <c r="ACG1841" s="1171"/>
      <c r="ACH1841" s="1171"/>
      <c r="ACI1841" s="1171"/>
      <c r="ACJ1841" s="1171"/>
      <c r="ACK1841" s="1171"/>
      <c r="ACL1841" s="1171"/>
      <c r="ACM1841" s="1171"/>
      <c r="ACN1841" s="1171"/>
      <c r="ACO1841" s="1171"/>
      <c r="ACP1841" s="1171"/>
      <c r="ACQ1841" s="1171"/>
      <c r="ACR1841" s="1171"/>
      <c r="ACS1841" s="1171"/>
      <c r="ACT1841" s="1171"/>
      <c r="ACU1841" s="1171"/>
      <c r="ACV1841" s="1171"/>
      <c r="ACW1841" s="1171"/>
      <c r="ACX1841" s="1171"/>
      <c r="ACY1841" s="1171"/>
      <c r="ACZ1841" s="1171"/>
      <c r="ADA1841" s="1171"/>
      <c r="ADB1841" s="1171"/>
      <c r="ADC1841" s="1171"/>
      <c r="ADD1841" s="1171"/>
      <c r="ADE1841" s="1171"/>
      <c r="ADF1841" s="1171"/>
      <c r="ADG1841" s="1171"/>
      <c r="ADH1841" s="1171"/>
      <c r="ADI1841" s="1171"/>
      <c r="ADJ1841" s="1171"/>
      <c r="ADK1841" s="1171"/>
      <c r="ADL1841" s="1171"/>
      <c r="ADM1841" s="1171"/>
      <c r="ADN1841" s="1171"/>
      <c r="ADO1841" s="1171"/>
      <c r="ADP1841" s="1171"/>
      <c r="ADQ1841" s="1171"/>
      <c r="ADR1841" s="1171"/>
      <c r="ADS1841" s="1171"/>
      <c r="ADT1841" s="1171"/>
      <c r="ADU1841" s="1171"/>
      <c r="ADV1841" s="1171"/>
      <c r="ADW1841" s="1171"/>
      <c r="ADX1841" s="1171"/>
      <c r="ADY1841" s="1171"/>
      <c r="ADZ1841" s="1171"/>
      <c r="AEA1841" s="1171"/>
      <c r="AEB1841" s="1171"/>
      <c r="AEC1841" s="1171"/>
      <c r="AED1841" s="1171"/>
      <c r="AEE1841" s="1171"/>
      <c r="AEF1841" s="1171"/>
      <c r="AEG1841" s="1171"/>
      <c r="AEH1841" s="1171"/>
      <c r="AEI1841" s="1171"/>
      <c r="AEJ1841" s="1171"/>
      <c r="AEK1841" s="1171"/>
      <c r="AEL1841" s="1171"/>
      <c r="AEM1841" s="1171"/>
      <c r="AEN1841" s="1171"/>
      <c r="AEO1841" s="1171"/>
      <c r="AEP1841" s="1171"/>
    </row>
    <row r="1842" spans="1:822" s="1182" customFormat="1" x14ac:dyDescent="0.25">
      <c r="A1842" s="1171"/>
      <c r="P1842" s="1171"/>
      <c r="Q1842" s="1171"/>
      <c r="R1842" s="1171"/>
      <c r="S1842" s="1171"/>
      <c r="T1842" s="1171"/>
      <c r="U1842" s="1171"/>
      <c r="V1842" s="1171"/>
      <c r="W1842" s="1171"/>
      <c r="X1842" s="1171"/>
      <c r="Y1842" s="1171"/>
      <c r="Z1842" s="1171"/>
      <c r="AA1842" s="1171"/>
      <c r="AB1842" s="1171"/>
      <c r="AC1842" s="1171"/>
      <c r="AD1842" s="1171"/>
      <c r="AE1842" s="1171"/>
      <c r="AF1842" s="1171"/>
      <c r="AG1842" s="1171"/>
      <c r="AH1842" s="1171"/>
      <c r="AI1842" s="1171"/>
      <c r="AJ1842" s="1171"/>
      <c r="AK1842" s="1171"/>
      <c r="AL1842" s="1171"/>
      <c r="AM1842" s="1171"/>
      <c r="AN1842" s="1171"/>
      <c r="AO1842" s="1171"/>
      <c r="AP1842" s="1171"/>
      <c r="AQ1842" s="1171"/>
      <c r="AR1842" s="1171"/>
      <c r="AS1842" s="1171"/>
      <c r="AT1842" s="1171"/>
      <c r="AU1842" s="1171"/>
      <c r="AV1842" s="1171"/>
      <c r="AW1842" s="1171"/>
      <c r="AX1842" s="1171"/>
      <c r="AY1842" s="1171"/>
      <c r="AZ1842" s="1171"/>
      <c r="BA1842" s="1171"/>
      <c r="BB1842" s="1171"/>
      <c r="BC1842" s="1171"/>
      <c r="BD1842" s="1171"/>
      <c r="BE1842" s="1171"/>
      <c r="BF1842" s="1171"/>
      <c r="BG1842" s="1171"/>
      <c r="BH1842" s="1171"/>
      <c r="BI1842" s="1171"/>
      <c r="BJ1842" s="1171"/>
      <c r="BK1842" s="1171"/>
      <c r="BL1842" s="1171"/>
      <c r="BM1842" s="1171"/>
      <c r="BN1842" s="1171"/>
      <c r="BO1842" s="1171"/>
      <c r="BP1842" s="1171"/>
      <c r="BQ1842" s="1171"/>
      <c r="BR1842" s="1171"/>
      <c r="BS1842" s="1171"/>
      <c r="BT1842" s="1171"/>
      <c r="BU1842" s="1171"/>
      <c r="BV1842" s="1171"/>
      <c r="BW1842" s="1171"/>
      <c r="BX1842" s="1171"/>
      <c r="BY1842" s="1171"/>
      <c r="BZ1842" s="1171"/>
      <c r="CA1842" s="1171"/>
      <c r="CB1842" s="1171"/>
      <c r="CC1842" s="1171"/>
      <c r="CD1842" s="1171"/>
      <c r="CE1842" s="1171"/>
      <c r="CF1842" s="1171"/>
      <c r="CG1842" s="1171"/>
      <c r="CH1842" s="1171"/>
      <c r="CI1842" s="1171"/>
      <c r="CJ1842" s="1171"/>
      <c r="CK1842" s="1171"/>
      <c r="CL1842" s="1171"/>
      <c r="CM1842" s="1171"/>
      <c r="CN1842" s="1171"/>
      <c r="CO1842" s="1171"/>
      <c r="CP1842" s="1171"/>
      <c r="CQ1842" s="1171"/>
      <c r="CR1842" s="1171"/>
      <c r="CS1842" s="1171"/>
      <c r="CT1842" s="1171"/>
      <c r="CU1842" s="1171"/>
      <c r="CV1842" s="1171"/>
      <c r="CW1842" s="1171"/>
      <c r="CX1842" s="1171"/>
      <c r="CY1842" s="1171"/>
      <c r="CZ1842" s="1171"/>
      <c r="DA1842" s="1171"/>
      <c r="DB1842" s="1171"/>
      <c r="DC1842" s="1171"/>
      <c r="DD1842" s="1171"/>
      <c r="DE1842" s="1171"/>
      <c r="DF1842" s="1171"/>
      <c r="DG1842" s="1171"/>
      <c r="DH1842" s="1171"/>
      <c r="DI1842" s="1171"/>
      <c r="DJ1842" s="1171"/>
      <c r="DK1842" s="1171"/>
      <c r="DL1842" s="1171"/>
      <c r="DM1842" s="1171"/>
      <c r="DN1842" s="1171"/>
      <c r="DO1842" s="1171"/>
      <c r="DP1842" s="1171"/>
      <c r="DQ1842" s="1171"/>
      <c r="DR1842" s="1171"/>
      <c r="DS1842" s="1171"/>
      <c r="DT1842" s="1171"/>
      <c r="DU1842" s="1171"/>
      <c r="DV1842" s="1171"/>
      <c r="DW1842" s="1171"/>
      <c r="DX1842" s="1171"/>
      <c r="DY1842" s="1171"/>
      <c r="DZ1842" s="1171"/>
      <c r="EA1842" s="1171"/>
      <c r="EB1842" s="1171"/>
      <c r="EC1842" s="1171"/>
      <c r="ED1842" s="1171"/>
      <c r="EE1842" s="1171"/>
      <c r="EF1842" s="1171"/>
      <c r="EG1842" s="1171"/>
      <c r="EH1842" s="1171"/>
      <c r="EI1842" s="1171"/>
      <c r="EJ1842" s="1171"/>
      <c r="EK1842" s="1171"/>
      <c r="EL1842" s="1171"/>
      <c r="EM1842" s="1171"/>
      <c r="EN1842" s="1171"/>
      <c r="EO1842" s="1171"/>
      <c r="EP1842" s="1171"/>
      <c r="EQ1842" s="1171"/>
      <c r="ER1842" s="1171"/>
      <c r="ES1842" s="1171"/>
      <c r="ET1842" s="1171"/>
      <c r="EU1842" s="1171"/>
      <c r="EV1842" s="1171"/>
      <c r="EW1842" s="1171"/>
      <c r="EX1842" s="1171"/>
      <c r="EY1842" s="1171"/>
      <c r="EZ1842" s="1171"/>
      <c r="FA1842" s="1171"/>
      <c r="FB1842" s="1171"/>
      <c r="FC1842" s="1171"/>
      <c r="FD1842" s="1171"/>
      <c r="FE1842" s="1171"/>
      <c r="FF1842" s="1171"/>
      <c r="FG1842" s="1171"/>
      <c r="FH1842" s="1171"/>
      <c r="FI1842" s="1171"/>
      <c r="FJ1842" s="1171"/>
      <c r="FK1842" s="1171"/>
      <c r="FL1842" s="1171"/>
      <c r="FM1842" s="1171"/>
      <c r="FN1842" s="1171"/>
      <c r="FO1842" s="1171"/>
      <c r="FP1842" s="1171"/>
      <c r="FQ1842" s="1171"/>
      <c r="FR1842" s="1171"/>
      <c r="FS1842" s="1171"/>
      <c r="FT1842" s="1171"/>
      <c r="FU1842" s="1171"/>
      <c r="FV1842" s="1171"/>
      <c r="FW1842" s="1171"/>
      <c r="FX1842" s="1171"/>
      <c r="FY1842" s="1171"/>
      <c r="FZ1842" s="1171"/>
      <c r="GA1842" s="1171"/>
      <c r="GB1842" s="1171"/>
      <c r="GC1842" s="1171"/>
      <c r="GD1842" s="1171"/>
      <c r="GE1842" s="1171"/>
      <c r="GF1842" s="1171"/>
      <c r="GG1842" s="1171"/>
      <c r="GH1842" s="1171"/>
      <c r="GI1842" s="1171"/>
      <c r="GJ1842" s="1171"/>
      <c r="GK1842" s="1171"/>
      <c r="GL1842" s="1171"/>
      <c r="GM1842" s="1171"/>
      <c r="GN1842" s="1171"/>
      <c r="GO1842" s="1171"/>
      <c r="GP1842" s="1171"/>
      <c r="GQ1842" s="1171"/>
      <c r="GR1842" s="1171"/>
      <c r="GS1842" s="1171"/>
      <c r="GT1842" s="1171"/>
      <c r="GU1842" s="1171"/>
      <c r="GV1842" s="1171"/>
      <c r="GW1842" s="1171"/>
      <c r="GX1842" s="1171"/>
      <c r="GY1842" s="1171"/>
      <c r="GZ1842" s="1171"/>
      <c r="HA1842" s="1171"/>
      <c r="HB1842" s="1171"/>
      <c r="HC1842" s="1171"/>
      <c r="HD1842" s="1171"/>
      <c r="HE1842" s="1171"/>
      <c r="HF1842" s="1171"/>
      <c r="HG1842" s="1171"/>
      <c r="HH1842" s="1171"/>
      <c r="HI1842" s="1171"/>
      <c r="HJ1842" s="1171"/>
      <c r="HK1842" s="1171"/>
      <c r="HL1842" s="1171"/>
      <c r="HM1842" s="1171"/>
      <c r="HN1842" s="1171"/>
      <c r="HO1842" s="1171"/>
      <c r="HP1842" s="1171"/>
      <c r="HQ1842" s="1171"/>
      <c r="HR1842" s="1171"/>
      <c r="HS1842" s="1171"/>
      <c r="HT1842" s="1171"/>
      <c r="HU1842" s="1171"/>
      <c r="HV1842" s="1171"/>
      <c r="HW1842" s="1171"/>
      <c r="HX1842" s="1171"/>
      <c r="HY1842" s="1171"/>
      <c r="HZ1842" s="1171"/>
      <c r="IA1842" s="1171"/>
      <c r="IB1842" s="1171"/>
      <c r="IC1842" s="1171"/>
      <c r="ID1842" s="1171"/>
      <c r="IE1842" s="1171"/>
      <c r="IF1842" s="1171"/>
      <c r="IG1842" s="1171"/>
      <c r="IH1842" s="1171"/>
      <c r="II1842" s="1171"/>
      <c r="IJ1842" s="1171"/>
      <c r="IK1842" s="1171"/>
      <c r="IL1842" s="1171"/>
      <c r="IM1842" s="1171"/>
      <c r="IN1842" s="1171"/>
      <c r="IO1842" s="1171"/>
      <c r="IP1842" s="1171"/>
      <c r="IQ1842" s="1171"/>
      <c r="IR1842" s="1171"/>
      <c r="IS1842" s="1171"/>
      <c r="IT1842" s="1171"/>
      <c r="IU1842" s="1171"/>
      <c r="IV1842" s="1171"/>
      <c r="IW1842" s="1171"/>
      <c r="IX1842" s="1171"/>
      <c r="IY1842" s="1171"/>
      <c r="IZ1842" s="1171"/>
      <c r="JA1842" s="1171"/>
      <c r="JB1842" s="1171"/>
      <c r="JC1842" s="1171"/>
      <c r="JD1842" s="1171"/>
      <c r="JE1842" s="1171"/>
      <c r="JF1842" s="1171"/>
      <c r="JG1842" s="1171"/>
      <c r="JH1842" s="1171"/>
      <c r="JI1842" s="1171"/>
      <c r="JJ1842" s="1171"/>
      <c r="JK1842" s="1171"/>
      <c r="JL1842" s="1171"/>
      <c r="JM1842" s="1171"/>
      <c r="JN1842" s="1171"/>
      <c r="JO1842" s="1171"/>
      <c r="JP1842" s="1171"/>
      <c r="JQ1842" s="1171"/>
      <c r="JR1842" s="1171"/>
      <c r="JS1842" s="1171"/>
      <c r="JT1842" s="1171"/>
      <c r="JU1842" s="1171"/>
      <c r="JV1842" s="1171"/>
      <c r="JW1842" s="1171"/>
      <c r="JX1842" s="1171"/>
      <c r="JY1842" s="1171"/>
      <c r="JZ1842" s="1171"/>
      <c r="KA1842" s="1171"/>
      <c r="KB1842" s="1171"/>
      <c r="KC1842" s="1171"/>
      <c r="KD1842" s="1171"/>
      <c r="KE1842" s="1171"/>
      <c r="KF1842" s="1171"/>
      <c r="KG1842" s="1171"/>
      <c r="KH1842" s="1171"/>
      <c r="KI1842" s="1171"/>
      <c r="KJ1842" s="1171"/>
      <c r="KK1842" s="1171"/>
      <c r="KL1842" s="1171"/>
      <c r="KM1842" s="1171"/>
      <c r="KN1842" s="1171"/>
      <c r="KO1842" s="1171"/>
      <c r="KP1842" s="1171"/>
      <c r="KQ1842" s="1171"/>
      <c r="KR1842" s="1171"/>
      <c r="KS1842" s="1171"/>
      <c r="KT1842" s="1171"/>
      <c r="KU1842" s="1171"/>
      <c r="KV1842" s="1171"/>
      <c r="KW1842" s="1171"/>
      <c r="KX1842" s="1171"/>
      <c r="KY1842" s="1171"/>
      <c r="KZ1842" s="1171"/>
      <c r="LA1842" s="1171"/>
      <c r="LB1842" s="1171"/>
      <c r="LC1842" s="1171"/>
      <c r="LD1842" s="1171"/>
      <c r="LE1842" s="1171"/>
      <c r="LF1842" s="1171"/>
      <c r="LG1842" s="1171"/>
      <c r="LH1842" s="1171"/>
      <c r="LI1842" s="1171"/>
      <c r="LJ1842" s="1171"/>
      <c r="LK1842" s="1171"/>
      <c r="LL1842" s="1171"/>
      <c r="LM1842" s="1171"/>
      <c r="LN1842" s="1171"/>
      <c r="LO1842" s="1171"/>
      <c r="LP1842" s="1171"/>
      <c r="LQ1842" s="1171"/>
      <c r="LR1842" s="1171"/>
      <c r="LS1842" s="1171"/>
      <c r="LT1842" s="1171"/>
      <c r="LU1842" s="1171"/>
      <c r="LV1842" s="1171"/>
      <c r="LW1842" s="1171"/>
      <c r="LX1842" s="1171"/>
      <c r="LY1842" s="1171"/>
      <c r="LZ1842" s="1171"/>
      <c r="MA1842" s="1171"/>
      <c r="MB1842" s="1171"/>
      <c r="MC1842" s="1171"/>
      <c r="MD1842" s="1171"/>
      <c r="ME1842" s="1171"/>
      <c r="MF1842" s="1171"/>
      <c r="MG1842" s="1171"/>
      <c r="MH1842" s="1171"/>
      <c r="MI1842" s="1171"/>
      <c r="MJ1842" s="1171"/>
      <c r="MK1842" s="1171"/>
      <c r="ML1842" s="1171"/>
      <c r="MM1842" s="1171"/>
      <c r="MN1842" s="1171"/>
      <c r="MO1842" s="1171"/>
      <c r="MP1842" s="1171"/>
      <c r="MQ1842" s="1171"/>
      <c r="MR1842" s="1171"/>
      <c r="MS1842" s="1171"/>
      <c r="MT1842" s="1171"/>
      <c r="MU1842" s="1171"/>
      <c r="MV1842" s="1171"/>
      <c r="MW1842" s="1171"/>
      <c r="MX1842" s="1171"/>
      <c r="MY1842" s="1171"/>
      <c r="MZ1842" s="1171"/>
      <c r="NA1842" s="1171"/>
      <c r="NB1842" s="1171"/>
      <c r="NC1842" s="1171"/>
      <c r="ND1842" s="1171"/>
      <c r="NE1842" s="1171"/>
      <c r="NF1842" s="1171"/>
      <c r="NG1842" s="1171"/>
      <c r="NH1842" s="1171"/>
      <c r="NI1842" s="1171"/>
      <c r="NJ1842" s="1171"/>
      <c r="NK1842" s="1171"/>
      <c r="NL1842" s="1171"/>
      <c r="NM1842" s="1171"/>
      <c r="NN1842" s="1171"/>
      <c r="NO1842" s="1171"/>
      <c r="NP1842" s="1171"/>
      <c r="NQ1842" s="1171"/>
      <c r="NR1842" s="1171"/>
      <c r="NS1842" s="1171"/>
      <c r="NT1842" s="1171"/>
      <c r="NU1842" s="1171"/>
      <c r="NV1842" s="1171"/>
      <c r="NW1842" s="1171"/>
      <c r="NX1842" s="1171"/>
      <c r="NY1842" s="1171"/>
      <c r="NZ1842" s="1171"/>
      <c r="OA1842" s="1171"/>
      <c r="OB1842" s="1171"/>
      <c r="OC1842" s="1171"/>
      <c r="OD1842" s="1171"/>
      <c r="OE1842" s="1171"/>
      <c r="OF1842" s="1171"/>
      <c r="OG1842" s="1171"/>
      <c r="OH1842" s="1171"/>
      <c r="OI1842" s="1171"/>
      <c r="OJ1842" s="1171"/>
      <c r="OK1842" s="1171"/>
      <c r="OL1842" s="1171"/>
      <c r="OM1842" s="1171"/>
      <c r="ON1842" s="1171"/>
      <c r="OO1842" s="1171"/>
      <c r="OP1842" s="1171"/>
      <c r="OQ1842" s="1171"/>
      <c r="OR1842" s="1171"/>
      <c r="OS1842" s="1171"/>
      <c r="OT1842" s="1171"/>
      <c r="OU1842" s="1171"/>
      <c r="OV1842" s="1171"/>
      <c r="OW1842" s="1171"/>
      <c r="OX1842" s="1171"/>
      <c r="OY1842" s="1171"/>
      <c r="OZ1842" s="1171"/>
      <c r="PA1842" s="1171"/>
      <c r="PB1842" s="1171"/>
      <c r="PC1842" s="1171"/>
      <c r="PD1842" s="1171"/>
      <c r="PE1842" s="1171"/>
      <c r="PF1842" s="1171"/>
      <c r="PG1842" s="1171"/>
      <c r="PH1842" s="1171"/>
      <c r="PI1842" s="1171"/>
      <c r="PJ1842" s="1171"/>
      <c r="PK1842" s="1171"/>
      <c r="PL1842" s="1171"/>
      <c r="PM1842" s="1171"/>
      <c r="PN1842" s="1171"/>
      <c r="PO1842" s="1171"/>
      <c r="PP1842" s="1171"/>
      <c r="PQ1842" s="1171"/>
      <c r="PR1842" s="1171"/>
      <c r="PS1842" s="1171"/>
      <c r="PT1842" s="1171"/>
      <c r="PU1842" s="1171"/>
      <c r="PV1842" s="1171"/>
      <c r="PW1842" s="1171"/>
      <c r="PX1842" s="1171"/>
      <c r="PY1842" s="1171"/>
      <c r="PZ1842" s="1171"/>
      <c r="QA1842" s="1171"/>
      <c r="QB1842" s="1171"/>
      <c r="QC1842" s="1171"/>
      <c r="QD1842" s="1171"/>
      <c r="QE1842" s="1171"/>
      <c r="QF1842" s="1171"/>
      <c r="QG1842" s="1171"/>
      <c r="QH1842" s="1171"/>
      <c r="QI1842" s="1171"/>
      <c r="QJ1842" s="1171"/>
      <c r="QK1842" s="1171"/>
      <c r="QL1842" s="1171"/>
      <c r="QM1842" s="1171"/>
      <c r="QN1842" s="1171"/>
      <c r="QO1842" s="1171"/>
      <c r="QP1842" s="1171"/>
      <c r="QQ1842" s="1171"/>
      <c r="QR1842" s="1171"/>
      <c r="QS1842" s="1171"/>
      <c r="QT1842" s="1171"/>
      <c r="QU1842" s="1171"/>
      <c r="QV1842" s="1171"/>
      <c r="QW1842" s="1171"/>
      <c r="QX1842" s="1171"/>
      <c r="QY1842" s="1171"/>
      <c r="QZ1842" s="1171"/>
      <c r="RA1842" s="1171"/>
      <c r="RB1842" s="1171"/>
      <c r="RC1842" s="1171"/>
      <c r="RD1842" s="1171"/>
      <c r="RE1842" s="1171"/>
      <c r="RF1842" s="1171"/>
      <c r="RG1842" s="1171"/>
      <c r="RH1842" s="1171"/>
      <c r="RI1842" s="1171"/>
      <c r="RJ1842" s="1171"/>
      <c r="RK1842" s="1171"/>
      <c r="RL1842" s="1171"/>
      <c r="RM1842" s="1171"/>
      <c r="RN1842" s="1171"/>
      <c r="RO1842" s="1171"/>
      <c r="RP1842" s="1171"/>
      <c r="RQ1842" s="1171"/>
      <c r="RR1842" s="1171"/>
      <c r="RS1842" s="1171"/>
      <c r="RT1842" s="1171"/>
      <c r="RU1842" s="1171"/>
      <c r="RV1842" s="1171"/>
      <c r="RW1842" s="1171"/>
      <c r="RX1842" s="1171"/>
      <c r="RY1842" s="1171"/>
      <c r="RZ1842" s="1171"/>
      <c r="SA1842" s="1171"/>
      <c r="SB1842" s="1171"/>
      <c r="SC1842" s="1171"/>
      <c r="SD1842" s="1171"/>
      <c r="SE1842" s="1171"/>
      <c r="SF1842" s="1171"/>
      <c r="SG1842" s="1171"/>
      <c r="SH1842" s="1171"/>
      <c r="SI1842" s="1171"/>
      <c r="SJ1842" s="1171"/>
      <c r="SK1842" s="1171"/>
      <c r="SL1842" s="1171"/>
      <c r="SM1842" s="1171"/>
      <c r="SN1842" s="1171"/>
      <c r="SO1842" s="1171"/>
      <c r="SP1842" s="1171"/>
      <c r="SQ1842" s="1171"/>
      <c r="SR1842" s="1171"/>
      <c r="SS1842" s="1171"/>
      <c r="ST1842" s="1171"/>
      <c r="SU1842" s="1171"/>
      <c r="SV1842" s="1171"/>
      <c r="SW1842" s="1171"/>
      <c r="SX1842" s="1171"/>
      <c r="SY1842" s="1171"/>
      <c r="SZ1842" s="1171"/>
      <c r="TA1842" s="1171"/>
      <c r="TB1842" s="1171"/>
      <c r="TC1842" s="1171"/>
      <c r="TD1842" s="1171"/>
      <c r="TE1842" s="1171"/>
      <c r="TF1842" s="1171"/>
      <c r="TG1842" s="1171"/>
      <c r="TH1842" s="1171"/>
      <c r="TI1842" s="1171"/>
      <c r="TJ1842" s="1171"/>
      <c r="TK1842" s="1171"/>
      <c r="TL1842" s="1171"/>
      <c r="TM1842" s="1171"/>
      <c r="TN1842" s="1171"/>
      <c r="TO1842" s="1171"/>
      <c r="TP1842" s="1171"/>
      <c r="TQ1842" s="1171"/>
      <c r="TR1842" s="1171"/>
      <c r="TS1842" s="1171"/>
      <c r="TT1842" s="1171"/>
      <c r="TU1842" s="1171"/>
      <c r="TV1842" s="1171"/>
      <c r="TW1842" s="1171"/>
      <c r="TX1842" s="1171"/>
      <c r="TY1842" s="1171"/>
      <c r="TZ1842" s="1171"/>
      <c r="UA1842" s="1171"/>
      <c r="UB1842" s="1171"/>
      <c r="UC1842" s="1171"/>
      <c r="UD1842" s="1171"/>
      <c r="UE1842" s="1171"/>
      <c r="UF1842" s="1171"/>
      <c r="UG1842" s="1171"/>
      <c r="UH1842" s="1171"/>
      <c r="UI1842" s="1171"/>
      <c r="UJ1842" s="1171"/>
      <c r="UK1842" s="1171"/>
      <c r="UL1842" s="1171"/>
      <c r="UM1842" s="1171"/>
      <c r="UN1842" s="1171"/>
      <c r="UO1842" s="1171"/>
      <c r="UP1842" s="1171"/>
      <c r="UQ1842" s="1171"/>
      <c r="UR1842" s="1171"/>
      <c r="US1842" s="1171"/>
      <c r="UT1842" s="1171"/>
      <c r="UU1842" s="1171"/>
      <c r="UV1842" s="1171"/>
      <c r="UW1842" s="1171"/>
      <c r="UX1842" s="1171"/>
      <c r="UY1842" s="1171"/>
      <c r="UZ1842" s="1171"/>
      <c r="VA1842" s="1171"/>
      <c r="VB1842" s="1171"/>
      <c r="VC1842" s="1171"/>
      <c r="VD1842" s="1171"/>
      <c r="VE1842" s="1171"/>
      <c r="VF1842" s="1171"/>
      <c r="VG1842" s="1171"/>
      <c r="VH1842" s="1171"/>
      <c r="VI1842" s="1171"/>
      <c r="VJ1842" s="1171"/>
      <c r="VK1842" s="1171"/>
      <c r="VL1842" s="1171"/>
      <c r="VM1842" s="1171"/>
      <c r="VN1842" s="1171"/>
      <c r="VO1842" s="1171"/>
      <c r="VP1842" s="1171"/>
      <c r="VQ1842" s="1171"/>
      <c r="VR1842" s="1171"/>
      <c r="VS1842" s="1171"/>
      <c r="VT1842" s="1171"/>
      <c r="VU1842" s="1171"/>
      <c r="VV1842" s="1171"/>
      <c r="VW1842" s="1171"/>
      <c r="VX1842" s="1171"/>
      <c r="VY1842" s="1171"/>
      <c r="VZ1842" s="1171"/>
      <c r="WA1842" s="1171"/>
      <c r="WB1842" s="1171"/>
      <c r="WC1842" s="1171"/>
      <c r="WD1842" s="1171"/>
      <c r="WE1842" s="1171"/>
      <c r="WF1842" s="1171"/>
      <c r="WG1842" s="1171"/>
      <c r="WH1842" s="1171"/>
      <c r="WI1842" s="1171"/>
      <c r="WJ1842" s="1171"/>
      <c r="WK1842" s="1171"/>
      <c r="WL1842" s="1171"/>
      <c r="WM1842" s="1171"/>
      <c r="WN1842" s="1171"/>
      <c r="WO1842" s="1171"/>
      <c r="WP1842" s="1171"/>
      <c r="WQ1842" s="1171"/>
      <c r="WR1842" s="1171"/>
      <c r="WS1842" s="1171"/>
      <c r="WT1842" s="1171"/>
      <c r="WU1842" s="1171"/>
      <c r="WV1842" s="1171"/>
      <c r="WW1842" s="1171"/>
      <c r="WX1842" s="1171"/>
      <c r="WY1842" s="1171"/>
      <c r="WZ1842" s="1171"/>
      <c r="XA1842" s="1171"/>
      <c r="XB1842" s="1171"/>
      <c r="XC1842" s="1171"/>
      <c r="XD1842" s="1171"/>
      <c r="XE1842" s="1171"/>
      <c r="XF1842" s="1171"/>
      <c r="XG1842" s="1171"/>
      <c r="XH1842" s="1171"/>
      <c r="XI1842" s="1171"/>
      <c r="XJ1842" s="1171"/>
      <c r="XK1842" s="1171"/>
      <c r="XL1842" s="1171"/>
      <c r="XM1842" s="1171"/>
      <c r="XN1842" s="1171"/>
      <c r="XO1842" s="1171"/>
      <c r="XP1842" s="1171"/>
      <c r="XQ1842" s="1171"/>
      <c r="XR1842" s="1171"/>
      <c r="XS1842" s="1171"/>
      <c r="XT1842" s="1171"/>
      <c r="XU1842" s="1171"/>
      <c r="XV1842" s="1171"/>
      <c r="XW1842" s="1171"/>
      <c r="XX1842" s="1171"/>
      <c r="XY1842" s="1171"/>
      <c r="XZ1842" s="1171"/>
      <c r="YA1842" s="1171"/>
      <c r="YB1842" s="1171"/>
      <c r="YC1842" s="1171"/>
      <c r="YD1842" s="1171"/>
      <c r="YE1842" s="1171"/>
      <c r="YF1842" s="1171"/>
      <c r="YG1842" s="1171"/>
      <c r="YH1842" s="1171"/>
      <c r="YI1842" s="1171"/>
      <c r="YJ1842" s="1171"/>
      <c r="YK1842" s="1171"/>
      <c r="YL1842" s="1171"/>
      <c r="YM1842" s="1171"/>
      <c r="YN1842" s="1171"/>
      <c r="YO1842" s="1171"/>
      <c r="YP1842" s="1171"/>
      <c r="YQ1842" s="1171"/>
      <c r="YR1842" s="1171"/>
      <c r="YS1842" s="1171"/>
      <c r="YT1842" s="1171"/>
      <c r="YU1842" s="1171"/>
      <c r="YV1842" s="1171"/>
      <c r="YW1842" s="1171"/>
      <c r="YX1842" s="1171"/>
      <c r="YY1842" s="1171"/>
      <c r="YZ1842" s="1171"/>
      <c r="ZA1842" s="1171"/>
      <c r="ZB1842" s="1171"/>
      <c r="ZC1842" s="1171"/>
      <c r="ZD1842" s="1171"/>
      <c r="ZE1842" s="1171"/>
      <c r="ZF1842" s="1171"/>
      <c r="ZG1842" s="1171"/>
      <c r="ZH1842" s="1171"/>
      <c r="ZI1842" s="1171"/>
      <c r="ZJ1842" s="1171"/>
      <c r="ZK1842" s="1171"/>
      <c r="ZL1842" s="1171"/>
      <c r="ZM1842" s="1171"/>
      <c r="ZN1842" s="1171"/>
      <c r="ZO1842" s="1171"/>
      <c r="ZP1842" s="1171"/>
      <c r="ZQ1842" s="1171"/>
      <c r="ZR1842" s="1171"/>
      <c r="ZS1842" s="1171"/>
      <c r="ZT1842" s="1171"/>
      <c r="ZU1842" s="1171"/>
      <c r="ZV1842" s="1171"/>
      <c r="ZW1842" s="1171"/>
      <c r="ZX1842" s="1171"/>
      <c r="ZY1842" s="1171"/>
      <c r="ZZ1842" s="1171"/>
      <c r="AAA1842" s="1171"/>
      <c r="AAB1842" s="1171"/>
      <c r="AAC1842" s="1171"/>
      <c r="AAD1842" s="1171"/>
      <c r="AAE1842" s="1171"/>
      <c r="AAF1842" s="1171"/>
      <c r="AAG1842" s="1171"/>
      <c r="AAH1842" s="1171"/>
      <c r="AAI1842" s="1171"/>
      <c r="AAJ1842" s="1171"/>
      <c r="AAK1842" s="1171"/>
      <c r="AAL1842" s="1171"/>
      <c r="AAM1842" s="1171"/>
      <c r="AAN1842" s="1171"/>
      <c r="AAO1842" s="1171"/>
      <c r="AAP1842" s="1171"/>
      <c r="AAQ1842" s="1171"/>
      <c r="AAR1842" s="1171"/>
      <c r="AAS1842" s="1171"/>
      <c r="AAT1842" s="1171"/>
      <c r="AAU1842" s="1171"/>
      <c r="AAV1842" s="1171"/>
      <c r="AAW1842" s="1171"/>
      <c r="AAX1842" s="1171"/>
      <c r="AAY1842" s="1171"/>
      <c r="AAZ1842" s="1171"/>
      <c r="ABA1842" s="1171"/>
      <c r="ABB1842" s="1171"/>
      <c r="ABC1842" s="1171"/>
      <c r="ABD1842" s="1171"/>
      <c r="ABE1842" s="1171"/>
      <c r="ABF1842" s="1171"/>
      <c r="ABG1842" s="1171"/>
      <c r="ABH1842" s="1171"/>
      <c r="ABI1842" s="1171"/>
      <c r="ABJ1842" s="1171"/>
      <c r="ABK1842" s="1171"/>
      <c r="ABL1842" s="1171"/>
      <c r="ABM1842" s="1171"/>
      <c r="ABN1842" s="1171"/>
      <c r="ABO1842" s="1171"/>
      <c r="ABP1842" s="1171"/>
      <c r="ABQ1842" s="1171"/>
      <c r="ABR1842" s="1171"/>
      <c r="ABS1842" s="1171"/>
      <c r="ABT1842" s="1171"/>
      <c r="ABU1842" s="1171"/>
      <c r="ABV1842" s="1171"/>
      <c r="ABW1842" s="1171"/>
      <c r="ABX1842" s="1171"/>
      <c r="ABY1842" s="1171"/>
      <c r="ABZ1842" s="1171"/>
      <c r="ACA1842" s="1171"/>
      <c r="ACB1842" s="1171"/>
      <c r="ACC1842" s="1171"/>
      <c r="ACD1842" s="1171"/>
      <c r="ACE1842" s="1171"/>
      <c r="ACF1842" s="1171"/>
      <c r="ACG1842" s="1171"/>
      <c r="ACH1842" s="1171"/>
      <c r="ACI1842" s="1171"/>
      <c r="ACJ1842" s="1171"/>
      <c r="ACK1842" s="1171"/>
      <c r="ACL1842" s="1171"/>
      <c r="ACM1842" s="1171"/>
      <c r="ACN1842" s="1171"/>
      <c r="ACO1842" s="1171"/>
      <c r="ACP1842" s="1171"/>
      <c r="ACQ1842" s="1171"/>
      <c r="ACR1842" s="1171"/>
      <c r="ACS1842" s="1171"/>
      <c r="ACT1842" s="1171"/>
      <c r="ACU1842" s="1171"/>
      <c r="ACV1842" s="1171"/>
      <c r="ACW1842" s="1171"/>
      <c r="ACX1842" s="1171"/>
      <c r="ACY1842" s="1171"/>
      <c r="ACZ1842" s="1171"/>
      <c r="ADA1842" s="1171"/>
      <c r="ADB1842" s="1171"/>
      <c r="ADC1842" s="1171"/>
      <c r="ADD1842" s="1171"/>
      <c r="ADE1842" s="1171"/>
      <c r="ADF1842" s="1171"/>
      <c r="ADG1842" s="1171"/>
      <c r="ADH1842" s="1171"/>
      <c r="ADI1842" s="1171"/>
      <c r="ADJ1842" s="1171"/>
      <c r="ADK1842" s="1171"/>
      <c r="ADL1842" s="1171"/>
      <c r="ADM1842" s="1171"/>
      <c r="ADN1842" s="1171"/>
      <c r="ADO1842" s="1171"/>
      <c r="ADP1842" s="1171"/>
      <c r="ADQ1842" s="1171"/>
      <c r="ADR1842" s="1171"/>
      <c r="ADS1842" s="1171"/>
      <c r="ADT1842" s="1171"/>
      <c r="ADU1842" s="1171"/>
      <c r="ADV1842" s="1171"/>
      <c r="ADW1842" s="1171"/>
      <c r="ADX1842" s="1171"/>
      <c r="ADY1842" s="1171"/>
      <c r="ADZ1842" s="1171"/>
      <c r="AEA1842" s="1171"/>
      <c r="AEB1842" s="1171"/>
      <c r="AEC1842" s="1171"/>
      <c r="AED1842" s="1171"/>
      <c r="AEE1842" s="1171"/>
      <c r="AEF1842" s="1171"/>
      <c r="AEG1842" s="1171"/>
      <c r="AEH1842" s="1171"/>
      <c r="AEI1842" s="1171"/>
      <c r="AEJ1842" s="1171"/>
      <c r="AEK1842" s="1171"/>
      <c r="AEL1842" s="1171"/>
      <c r="AEM1842" s="1171"/>
      <c r="AEN1842" s="1171"/>
      <c r="AEO1842" s="1171"/>
      <c r="AEP1842" s="1171"/>
    </row>
    <row r="1843" spans="1:822" s="1182" customFormat="1" x14ac:dyDescent="0.25">
      <c r="A1843" s="1171"/>
      <c r="P1843" s="1171"/>
      <c r="Q1843" s="1171"/>
      <c r="R1843" s="1171"/>
      <c r="S1843" s="1171"/>
      <c r="T1843" s="1171"/>
      <c r="U1843" s="1171"/>
      <c r="V1843" s="1171"/>
      <c r="W1843" s="1171"/>
      <c r="X1843" s="1171"/>
      <c r="Y1843" s="1171"/>
      <c r="Z1843" s="1171"/>
      <c r="AA1843" s="1171"/>
      <c r="AB1843" s="1171"/>
      <c r="AC1843" s="1171"/>
      <c r="AD1843" s="1171"/>
      <c r="AE1843" s="1171"/>
      <c r="AF1843" s="1171"/>
      <c r="AG1843" s="1171"/>
      <c r="AH1843" s="1171"/>
      <c r="AI1843" s="1171"/>
      <c r="AJ1843" s="1171"/>
      <c r="AK1843" s="1171"/>
      <c r="AL1843" s="1171"/>
      <c r="AM1843" s="1171"/>
      <c r="AN1843" s="1171"/>
      <c r="AO1843" s="1171"/>
      <c r="AP1843" s="1171"/>
      <c r="AQ1843" s="1171"/>
      <c r="AR1843" s="1171"/>
      <c r="AS1843" s="1171"/>
      <c r="AT1843" s="1171"/>
      <c r="AU1843" s="1171"/>
      <c r="AV1843" s="1171"/>
      <c r="AW1843" s="1171"/>
      <c r="AX1843" s="1171"/>
      <c r="AY1843" s="1171"/>
      <c r="AZ1843" s="1171"/>
      <c r="BA1843" s="1171"/>
      <c r="BB1843" s="1171"/>
      <c r="BC1843" s="1171"/>
      <c r="BD1843" s="1171"/>
      <c r="BE1843" s="1171"/>
      <c r="BF1843" s="1171"/>
      <c r="BG1843" s="1171"/>
      <c r="BH1843" s="1171"/>
      <c r="BI1843" s="1171"/>
      <c r="BJ1843" s="1171"/>
      <c r="BK1843" s="1171"/>
      <c r="BL1843" s="1171"/>
      <c r="BM1843" s="1171"/>
      <c r="BN1843" s="1171"/>
      <c r="BO1843" s="1171"/>
      <c r="BP1843" s="1171"/>
      <c r="BQ1843" s="1171"/>
      <c r="BR1843" s="1171"/>
      <c r="BS1843" s="1171"/>
      <c r="BT1843" s="1171"/>
      <c r="BU1843" s="1171"/>
      <c r="BV1843" s="1171"/>
      <c r="BW1843" s="1171"/>
      <c r="BX1843" s="1171"/>
      <c r="BY1843" s="1171"/>
      <c r="BZ1843" s="1171"/>
      <c r="CA1843" s="1171"/>
      <c r="CB1843" s="1171"/>
      <c r="CC1843" s="1171"/>
      <c r="CD1843" s="1171"/>
      <c r="CE1843" s="1171"/>
      <c r="CF1843" s="1171"/>
      <c r="CG1843" s="1171"/>
      <c r="CH1843" s="1171"/>
      <c r="CI1843" s="1171"/>
      <c r="CJ1843" s="1171"/>
      <c r="CK1843" s="1171"/>
      <c r="CL1843" s="1171"/>
      <c r="CM1843" s="1171"/>
      <c r="CN1843" s="1171"/>
      <c r="CO1843" s="1171"/>
      <c r="CP1843" s="1171"/>
      <c r="CQ1843" s="1171"/>
      <c r="CR1843" s="1171"/>
      <c r="CS1843" s="1171"/>
      <c r="CT1843" s="1171"/>
      <c r="CU1843" s="1171"/>
      <c r="CV1843" s="1171"/>
      <c r="CW1843" s="1171"/>
      <c r="CX1843" s="1171"/>
      <c r="CY1843" s="1171"/>
      <c r="CZ1843" s="1171"/>
      <c r="DA1843" s="1171"/>
      <c r="DB1843" s="1171"/>
      <c r="DC1843" s="1171"/>
      <c r="DD1843" s="1171"/>
      <c r="DE1843" s="1171"/>
      <c r="DF1843" s="1171"/>
      <c r="DG1843" s="1171"/>
      <c r="DH1843" s="1171"/>
      <c r="DI1843" s="1171"/>
      <c r="DJ1843" s="1171"/>
      <c r="DK1843" s="1171"/>
      <c r="DL1843" s="1171"/>
      <c r="DM1843" s="1171"/>
      <c r="DN1843" s="1171"/>
      <c r="DO1843" s="1171"/>
      <c r="DP1843" s="1171"/>
      <c r="DQ1843" s="1171"/>
      <c r="DR1843" s="1171"/>
      <c r="DS1843" s="1171"/>
      <c r="DT1843" s="1171"/>
      <c r="DU1843" s="1171"/>
      <c r="DV1843" s="1171"/>
      <c r="DW1843" s="1171"/>
      <c r="DX1843" s="1171"/>
      <c r="DY1843" s="1171"/>
      <c r="DZ1843" s="1171"/>
      <c r="EA1843" s="1171"/>
      <c r="EB1843" s="1171"/>
      <c r="EC1843" s="1171"/>
      <c r="ED1843" s="1171"/>
      <c r="EE1843" s="1171"/>
      <c r="EF1843" s="1171"/>
      <c r="EG1843" s="1171"/>
      <c r="EH1843" s="1171"/>
      <c r="EI1843" s="1171"/>
      <c r="EJ1843" s="1171"/>
      <c r="EK1843" s="1171"/>
      <c r="EL1843" s="1171"/>
      <c r="EM1843" s="1171"/>
      <c r="EN1843" s="1171"/>
      <c r="EO1843" s="1171"/>
      <c r="EP1843" s="1171"/>
      <c r="EQ1843" s="1171"/>
      <c r="ER1843" s="1171"/>
      <c r="ES1843" s="1171"/>
      <c r="ET1843" s="1171"/>
      <c r="EU1843" s="1171"/>
      <c r="EV1843" s="1171"/>
      <c r="EW1843" s="1171"/>
      <c r="EX1843" s="1171"/>
      <c r="EY1843" s="1171"/>
      <c r="EZ1843" s="1171"/>
      <c r="FA1843" s="1171"/>
      <c r="FB1843" s="1171"/>
      <c r="FC1843" s="1171"/>
      <c r="FD1843" s="1171"/>
      <c r="FE1843" s="1171"/>
      <c r="FF1843" s="1171"/>
      <c r="FG1843" s="1171"/>
      <c r="FH1843" s="1171"/>
      <c r="FI1843" s="1171"/>
      <c r="FJ1843" s="1171"/>
      <c r="FK1843" s="1171"/>
      <c r="FL1843" s="1171"/>
      <c r="FM1843" s="1171"/>
      <c r="FN1843" s="1171"/>
      <c r="FO1843" s="1171"/>
      <c r="FP1843" s="1171"/>
      <c r="FQ1843" s="1171"/>
      <c r="FR1843" s="1171"/>
      <c r="FS1843" s="1171"/>
      <c r="FT1843" s="1171"/>
      <c r="FU1843" s="1171"/>
      <c r="FV1843" s="1171"/>
      <c r="FW1843" s="1171"/>
      <c r="FX1843" s="1171"/>
      <c r="FY1843" s="1171"/>
      <c r="FZ1843" s="1171"/>
      <c r="GA1843" s="1171"/>
      <c r="GB1843" s="1171"/>
      <c r="GC1843" s="1171"/>
      <c r="GD1843" s="1171"/>
      <c r="GE1843" s="1171"/>
      <c r="GF1843" s="1171"/>
      <c r="GG1843" s="1171"/>
      <c r="GH1843" s="1171"/>
      <c r="GI1843" s="1171"/>
      <c r="GJ1843" s="1171"/>
      <c r="GK1843" s="1171"/>
      <c r="GL1843" s="1171"/>
      <c r="GM1843" s="1171"/>
      <c r="GN1843" s="1171"/>
      <c r="GO1843" s="1171"/>
      <c r="GP1843" s="1171"/>
      <c r="GQ1843" s="1171"/>
      <c r="GR1843" s="1171"/>
      <c r="GS1843" s="1171"/>
      <c r="GT1843" s="1171"/>
      <c r="GU1843" s="1171"/>
      <c r="GV1843" s="1171"/>
      <c r="GW1843" s="1171"/>
      <c r="GX1843" s="1171"/>
      <c r="GY1843" s="1171"/>
      <c r="GZ1843" s="1171"/>
      <c r="HA1843" s="1171"/>
      <c r="HB1843" s="1171"/>
      <c r="HC1843" s="1171"/>
      <c r="HD1843" s="1171"/>
      <c r="HE1843" s="1171"/>
      <c r="HF1843" s="1171"/>
      <c r="HG1843" s="1171"/>
      <c r="HH1843" s="1171"/>
      <c r="HI1843" s="1171"/>
      <c r="HJ1843" s="1171"/>
      <c r="HK1843" s="1171"/>
      <c r="HL1843" s="1171"/>
      <c r="HM1843" s="1171"/>
      <c r="HN1843" s="1171"/>
      <c r="HO1843" s="1171"/>
      <c r="HP1843" s="1171"/>
      <c r="HQ1843" s="1171"/>
      <c r="HR1843" s="1171"/>
      <c r="HS1843" s="1171"/>
      <c r="HT1843" s="1171"/>
      <c r="HU1843" s="1171"/>
      <c r="HV1843" s="1171"/>
      <c r="HW1843" s="1171"/>
      <c r="HX1843" s="1171"/>
      <c r="HY1843" s="1171"/>
      <c r="HZ1843" s="1171"/>
      <c r="IA1843" s="1171"/>
      <c r="IB1843" s="1171"/>
      <c r="IC1843" s="1171"/>
      <c r="ID1843" s="1171"/>
      <c r="IE1843" s="1171"/>
      <c r="IF1843" s="1171"/>
      <c r="IG1843" s="1171"/>
      <c r="IH1843" s="1171"/>
      <c r="II1843" s="1171"/>
      <c r="IJ1843" s="1171"/>
      <c r="IK1843" s="1171"/>
      <c r="IL1843" s="1171"/>
      <c r="IM1843" s="1171"/>
      <c r="IN1843" s="1171"/>
      <c r="IO1843" s="1171"/>
      <c r="IP1843" s="1171"/>
      <c r="IQ1843" s="1171"/>
      <c r="IR1843" s="1171"/>
      <c r="IS1843" s="1171"/>
      <c r="IT1843" s="1171"/>
      <c r="IU1843" s="1171"/>
      <c r="IV1843" s="1171"/>
      <c r="IW1843" s="1171"/>
      <c r="IX1843" s="1171"/>
      <c r="IY1843" s="1171"/>
      <c r="IZ1843" s="1171"/>
      <c r="JA1843" s="1171"/>
      <c r="JB1843" s="1171"/>
      <c r="JC1843" s="1171"/>
      <c r="JD1843" s="1171"/>
      <c r="JE1843" s="1171"/>
      <c r="JF1843" s="1171"/>
      <c r="JG1843" s="1171"/>
      <c r="JH1843" s="1171"/>
      <c r="JI1843" s="1171"/>
      <c r="JJ1843" s="1171"/>
      <c r="JK1843" s="1171"/>
      <c r="JL1843" s="1171"/>
      <c r="JM1843" s="1171"/>
      <c r="JN1843" s="1171"/>
      <c r="JO1843" s="1171"/>
      <c r="JP1843" s="1171"/>
      <c r="JQ1843" s="1171"/>
      <c r="JR1843" s="1171"/>
      <c r="JS1843" s="1171"/>
      <c r="JT1843" s="1171"/>
      <c r="JU1843" s="1171"/>
      <c r="JV1843" s="1171"/>
      <c r="JW1843" s="1171"/>
      <c r="JX1843" s="1171"/>
      <c r="JY1843" s="1171"/>
      <c r="JZ1843" s="1171"/>
      <c r="KA1843" s="1171"/>
      <c r="KB1843" s="1171"/>
      <c r="KC1843" s="1171"/>
      <c r="KD1843" s="1171"/>
      <c r="KE1843" s="1171"/>
      <c r="KF1843" s="1171"/>
      <c r="KG1843" s="1171"/>
      <c r="KH1843" s="1171"/>
      <c r="KI1843" s="1171"/>
      <c r="KJ1843" s="1171"/>
      <c r="KK1843" s="1171"/>
      <c r="KL1843" s="1171"/>
      <c r="KM1843" s="1171"/>
      <c r="KN1843" s="1171"/>
      <c r="KO1843" s="1171"/>
      <c r="KP1843" s="1171"/>
      <c r="KQ1843" s="1171"/>
      <c r="KR1843" s="1171"/>
      <c r="KS1843" s="1171"/>
      <c r="KT1843" s="1171"/>
      <c r="KU1843" s="1171"/>
      <c r="KV1843" s="1171"/>
      <c r="KW1843" s="1171"/>
      <c r="KX1843" s="1171"/>
      <c r="KY1843" s="1171"/>
      <c r="KZ1843" s="1171"/>
      <c r="LA1843" s="1171"/>
      <c r="LB1843" s="1171"/>
      <c r="LC1843" s="1171"/>
      <c r="LD1843" s="1171"/>
      <c r="LE1843" s="1171"/>
      <c r="LF1843" s="1171"/>
      <c r="LG1843" s="1171"/>
      <c r="LH1843" s="1171"/>
      <c r="LI1843" s="1171"/>
      <c r="LJ1843" s="1171"/>
      <c r="LK1843" s="1171"/>
      <c r="LL1843" s="1171"/>
      <c r="LM1843" s="1171"/>
      <c r="LN1843" s="1171"/>
      <c r="LO1843" s="1171"/>
      <c r="LP1843" s="1171"/>
      <c r="LQ1843" s="1171"/>
      <c r="LR1843" s="1171"/>
      <c r="LS1843" s="1171"/>
      <c r="LT1843" s="1171"/>
      <c r="LU1843" s="1171"/>
      <c r="LV1843" s="1171"/>
      <c r="LW1843" s="1171"/>
      <c r="LX1843" s="1171"/>
      <c r="LY1843" s="1171"/>
      <c r="LZ1843" s="1171"/>
      <c r="MA1843" s="1171"/>
      <c r="MB1843" s="1171"/>
      <c r="MC1843" s="1171"/>
      <c r="MD1843" s="1171"/>
      <c r="ME1843" s="1171"/>
      <c r="MF1843" s="1171"/>
      <c r="MG1843" s="1171"/>
      <c r="MH1843" s="1171"/>
      <c r="MI1843" s="1171"/>
      <c r="MJ1843" s="1171"/>
      <c r="MK1843" s="1171"/>
      <c r="ML1843" s="1171"/>
      <c r="MM1843" s="1171"/>
      <c r="MN1843" s="1171"/>
      <c r="MO1843" s="1171"/>
      <c r="MP1843" s="1171"/>
      <c r="MQ1843" s="1171"/>
      <c r="MR1843" s="1171"/>
      <c r="MS1843" s="1171"/>
      <c r="MT1843" s="1171"/>
      <c r="MU1843" s="1171"/>
      <c r="MV1843" s="1171"/>
      <c r="MW1843" s="1171"/>
      <c r="MX1843" s="1171"/>
      <c r="MY1843" s="1171"/>
      <c r="MZ1843" s="1171"/>
      <c r="NA1843" s="1171"/>
      <c r="NB1843" s="1171"/>
      <c r="NC1843" s="1171"/>
      <c r="ND1843" s="1171"/>
      <c r="NE1843" s="1171"/>
      <c r="NF1843" s="1171"/>
      <c r="NG1843" s="1171"/>
      <c r="NH1843" s="1171"/>
      <c r="NI1843" s="1171"/>
      <c r="NJ1843" s="1171"/>
      <c r="NK1843" s="1171"/>
      <c r="NL1843" s="1171"/>
      <c r="NM1843" s="1171"/>
      <c r="NN1843" s="1171"/>
      <c r="NO1843" s="1171"/>
      <c r="NP1843" s="1171"/>
      <c r="NQ1843" s="1171"/>
      <c r="NR1843" s="1171"/>
      <c r="NS1843" s="1171"/>
      <c r="NT1843" s="1171"/>
      <c r="NU1843" s="1171"/>
      <c r="NV1843" s="1171"/>
      <c r="NW1843" s="1171"/>
      <c r="NX1843" s="1171"/>
      <c r="NY1843" s="1171"/>
      <c r="NZ1843" s="1171"/>
      <c r="OA1843" s="1171"/>
      <c r="OB1843" s="1171"/>
      <c r="OC1843" s="1171"/>
      <c r="OD1843" s="1171"/>
      <c r="OE1843" s="1171"/>
      <c r="OF1843" s="1171"/>
      <c r="OG1843" s="1171"/>
      <c r="OH1843" s="1171"/>
      <c r="OI1843" s="1171"/>
      <c r="OJ1843" s="1171"/>
      <c r="OK1843" s="1171"/>
      <c r="OL1843" s="1171"/>
      <c r="OM1843" s="1171"/>
      <c r="ON1843" s="1171"/>
      <c r="OO1843" s="1171"/>
      <c r="OP1843" s="1171"/>
      <c r="OQ1843" s="1171"/>
      <c r="OR1843" s="1171"/>
      <c r="OS1843" s="1171"/>
      <c r="OT1843" s="1171"/>
      <c r="OU1843" s="1171"/>
      <c r="OV1843" s="1171"/>
      <c r="OW1843" s="1171"/>
      <c r="OX1843" s="1171"/>
      <c r="OY1843" s="1171"/>
      <c r="OZ1843" s="1171"/>
      <c r="PA1843" s="1171"/>
      <c r="PB1843" s="1171"/>
      <c r="PC1843" s="1171"/>
      <c r="PD1843" s="1171"/>
      <c r="PE1843" s="1171"/>
      <c r="PF1843" s="1171"/>
      <c r="PG1843" s="1171"/>
      <c r="PH1843" s="1171"/>
      <c r="PI1843" s="1171"/>
      <c r="PJ1843" s="1171"/>
      <c r="PK1843" s="1171"/>
      <c r="PL1843" s="1171"/>
      <c r="PM1843" s="1171"/>
      <c r="PN1843" s="1171"/>
      <c r="PO1843" s="1171"/>
      <c r="PP1843" s="1171"/>
      <c r="PQ1843" s="1171"/>
      <c r="PR1843" s="1171"/>
      <c r="PS1843" s="1171"/>
      <c r="PT1843" s="1171"/>
      <c r="PU1843" s="1171"/>
      <c r="PV1843" s="1171"/>
      <c r="PW1843" s="1171"/>
      <c r="PX1843" s="1171"/>
      <c r="PY1843" s="1171"/>
      <c r="PZ1843" s="1171"/>
      <c r="QA1843" s="1171"/>
      <c r="QB1843" s="1171"/>
      <c r="QC1843" s="1171"/>
      <c r="QD1843" s="1171"/>
      <c r="QE1843" s="1171"/>
      <c r="QF1843" s="1171"/>
      <c r="QG1843" s="1171"/>
      <c r="QH1843" s="1171"/>
      <c r="QI1843" s="1171"/>
      <c r="QJ1843" s="1171"/>
      <c r="QK1843" s="1171"/>
      <c r="QL1843" s="1171"/>
      <c r="QM1843" s="1171"/>
      <c r="QN1843" s="1171"/>
      <c r="QO1843" s="1171"/>
      <c r="QP1843" s="1171"/>
      <c r="QQ1843" s="1171"/>
      <c r="QR1843" s="1171"/>
      <c r="QS1843" s="1171"/>
      <c r="QT1843" s="1171"/>
      <c r="QU1843" s="1171"/>
      <c r="QV1843" s="1171"/>
      <c r="QW1843" s="1171"/>
      <c r="QX1843" s="1171"/>
      <c r="QY1843" s="1171"/>
      <c r="QZ1843" s="1171"/>
      <c r="RA1843" s="1171"/>
      <c r="RB1843" s="1171"/>
      <c r="RC1843" s="1171"/>
      <c r="RD1843" s="1171"/>
      <c r="RE1843" s="1171"/>
      <c r="RF1843" s="1171"/>
      <c r="RG1843" s="1171"/>
      <c r="RH1843" s="1171"/>
      <c r="RI1843" s="1171"/>
      <c r="RJ1843" s="1171"/>
      <c r="RK1843" s="1171"/>
      <c r="RL1843" s="1171"/>
      <c r="RM1843" s="1171"/>
      <c r="RN1843" s="1171"/>
      <c r="RO1843" s="1171"/>
      <c r="RP1843" s="1171"/>
      <c r="RQ1843" s="1171"/>
      <c r="RR1843" s="1171"/>
      <c r="RS1843" s="1171"/>
      <c r="RT1843" s="1171"/>
      <c r="RU1843" s="1171"/>
      <c r="RV1843" s="1171"/>
      <c r="RW1843" s="1171"/>
      <c r="RX1843" s="1171"/>
      <c r="RY1843" s="1171"/>
      <c r="RZ1843" s="1171"/>
      <c r="SA1843" s="1171"/>
      <c r="SB1843" s="1171"/>
      <c r="SC1843" s="1171"/>
      <c r="SD1843" s="1171"/>
      <c r="SE1843" s="1171"/>
      <c r="SF1843" s="1171"/>
      <c r="SG1843" s="1171"/>
      <c r="SH1843" s="1171"/>
      <c r="SI1843" s="1171"/>
      <c r="SJ1843" s="1171"/>
      <c r="SK1843" s="1171"/>
      <c r="SL1843" s="1171"/>
      <c r="SM1843" s="1171"/>
      <c r="SN1843" s="1171"/>
      <c r="SO1843" s="1171"/>
      <c r="SP1843" s="1171"/>
      <c r="SQ1843" s="1171"/>
      <c r="SR1843" s="1171"/>
      <c r="SS1843" s="1171"/>
      <c r="ST1843" s="1171"/>
      <c r="SU1843" s="1171"/>
      <c r="SV1843" s="1171"/>
      <c r="SW1843" s="1171"/>
      <c r="SX1843" s="1171"/>
      <c r="SY1843" s="1171"/>
      <c r="SZ1843" s="1171"/>
      <c r="TA1843" s="1171"/>
      <c r="TB1843" s="1171"/>
      <c r="TC1843" s="1171"/>
      <c r="TD1843" s="1171"/>
      <c r="TE1843" s="1171"/>
      <c r="TF1843" s="1171"/>
      <c r="TG1843" s="1171"/>
      <c r="TH1843" s="1171"/>
      <c r="TI1843" s="1171"/>
      <c r="TJ1843" s="1171"/>
      <c r="TK1843" s="1171"/>
      <c r="TL1843" s="1171"/>
      <c r="TM1843" s="1171"/>
      <c r="TN1843" s="1171"/>
      <c r="TO1843" s="1171"/>
      <c r="TP1843" s="1171"/>
      <c r="TQ1843" s="1171"/>
      <c r="TR1843" s="1171"/>
      <c r="TS1843" s="1171"/>
      <c r="TT1843" s="1171"/>
      <c r="TU1843" s="1171"/>
      <c r="TV1843" s="1171"/>
      <c r="TW1843" s="1171"/>
      <c r="TX1843" s="1171"/>
      <c r="TY1843" s="1171"/>
      <c r="TZ1843" s="1171"/>
      <c r="UA1843" s="1171"/>
      <c r="UB1843" s="1171"/>
      <c r="UC1843" s="1171"/>
      <c r="UD1843" s="1171"/>
      <c r="UE1843" s="1171"/>
      <c r="UF1843" s="1171"/>
      <c r="UG1843" s="1171"/>
      <c r="UH1843" s="1171"/>
      <c r="UI1843" s="1171"/>
      <c r="UJ1843" s="1171"/>
      <c r="UK1843" s="1171"/>
      <c r="UL1843" s="1171"/>
      <c r="UM1843" s="1171"/>
      <c r="UN1843" s="1171"/>
      <c r="UO1843" s="1171"/>
      <c r="UP1843" s="1171"/>
      <c r="UQ1843" s="1171"/>
      <c r="UR1843" s="1171"/>
      <c r="US1843" s="1171"/>
      <c r="UT1843" s="1171"/>
      <c r="UU1843" s="1171"/>
      <c r="UV1843" s="1171"/>
      <c r="UW1843" s="1171"/>
      <c r="UX1843" s="1171"/>
      <c r="UY1843" s="1171"/>
      <c r="UZ1843" s="1171"/>
      <c r="VA1843" s="1171"/>
      <c r="VB1843" s="1171"/>
      <c r="VC1843" s="1171"/>
      <c r="VD1843" s="1171"/>
      <c r="VE1843" s="1171"/>
      <c r="VF1843" s="1171"/>
      <c r="VG1843" s="1171"/>
      <c r="VH1843" s="1171"/>
      <c r="VI1843" s="1171"/>
      <c r="VJ1843" s="1171"/>
      <c r="VK1843" s="1171"/>
      <c r="VL1843" s="1171"/>
      <c r="VM1843" s="1171"/>
      <c r="VN1843" s="1171"/>
      <c r="VO1843" s="1171"/>
      <c r="VP1843" s="1171"/>
      <c r="VQ1843" s="1171"/>
      <c r="VR1843" s="1171"/>
      <c r="VS1843" s="1171"/>
      <c r="VT1843" s="1171"/>
      <c r="VU1843" s="1171"/>
      <c r="VV1843" s="1171"/>
      <c r="VW1843" s="1171"/>
      <c r="VX1843" s="1171"/>
      <c r="VY1843" s="1171"/>
      <c r="VZ1843" s="1171"/>
      <c r="WA1843" s="1171"/>
      <c r="WB1843" s="1171"/>
      <c r="WC1843" s="1171"/>
      <c r="WD1843" s="1171"/>
      <c r="WE1843" s="1171"/>
      <c r="WF1843" s="1171"/>
      <c r="WG1843" s="1171"/>
      <c r="WH1843" s="1171"/>
      <c r="WI1843" s="1171"/>
      <c r="WJ1843" s="1171"/>
      <c r="WK1843" s="1171"/>
      <c r="WL1843" s="1171"/>
      <c r="WM1843" s="1171"/>
      <c r="WN1843" s="1171"/>
      <c r="WO1843" s="1171"/>
      <c r="WP1843" s="1171"/>
      <c r="WQ1843" s="1171"/>
      <c r="WR1843" s="1171"/>
      <c r="WS1843" s="1171"/>
      <c r="WT1843" s="1171"/>
      <c r="WU1843" s="1171"/>
      <c r="WV1843" s="1171"/>
      <c r="WW1843" s="1171"/>
      <c r="WX1843" s="1171"/>
      <c r="WY1843" s="1171"/>
      <c r="WZ1843" s="1171"/>
      <c r="XA1843" s="1171"/>
      <c r="XB1843" s="1171"/>
      <c r="XC1843" s="1171"/>
      <c r="XD1843" s="1171"/>
      <c r="XE1843" s="1171"/>
      <c r="XF1843" s="1171"/>
      <c r="XG1843" s="1171"/>
      <c r="XH1843" s="1171"/>
      <c r="XI1843" s="1171"/>
      <c r="XJ1843" s="1171"/>
      <c r="XK1843" s="1171"/>
      <c r="XL1843" s="1171"/>
      <c r="XM1843" s="1171"/>
      <c r="XN1843" s="1171"/>
      <c r="XO1843" s="1171"/>
      <c r="XP1843" s="1171"/>
      <c r="XQ1843" s="1171"/>
      <c r="XR1843" s="1171"/>
      <c r="XS1843" s="1171"/>
      <c r="XT1843" s="1171"/>
      <c r="XU1843" s="1171"/>
      <c r="XV1843" s="1171"/>
      <c r="XW1843" s="1171"/>
      <c r="XX1843" s="1171"/>
      <c r="XY1843" s="1171"/>
      <c r="XZ1843" s="1171"/>
      <c r="YA1843" s="1171"/>
      <c r="YB1843" s="1171"/>
      <c r="YC1843" s="1171"/>
      <c r="YD1843" s="1171"/>
      <c r="YE1843" s="1171"/>
      <c r="YF1843" s="1171"/>
      <c r="YG1843" s="1171"/>
      <c r="YH1843" s="1171"/>
      <c r="YI1843" s="1171"/>
      <c r="YJ1843" s="1171"/>
      <c r="YK1843" s="1171"/>
      <c r="YL1843" s="1171"/>
      <c r="YM1843" s="1171"/>
      <c r="YN1843" s="1171"/>
      <c r="YO1843" s="1171"/>
      <c r="YP1843" s="1171"/>
      <c r="YQ1843" s="1171"/>
      <c r="YR1843" s="1171"/>
      <c r="YS1843" s="1171"/>
      <c r="YT1843" s="1171"/>
      <c r="YU1843" s="1171"/>
      <c r="YV1843" s="1171"/>
      <c r="YW1843" s="1171"/>
      <c r="YX1843" s="1171"/>
      <c r="YY1843" s="1171"/>
      <c r="YZ1843" s="1171"/>
      <c r="ZA1843" s="1171"/>
      <c r="ZB1843" s="1171"/>
      <c r="ZC1843" s="1171"/>
      <c r="ZD1843" s="1171"/>
      <c r="ZE1843" s="1171"/>
      <c r="ZF1843" s="1171"/>
      <c r="ZG1843" s="1171"/>
      <c r="ZH1843" s="1171"/>
      <c r="ZI1843" s="1171"/>
      <c r="ZJ1843" s="1171"/>
      <c r="ZK1843" s="1171"/>
      <c r="ZL1843" s="1171"/>
      <c r="ZM1843" s="1171"/>
      <c r="ZN1843" s="1171"/>
      <c r="ZO1843" s="1171"/>
      <c r="ZP1843" s="1171"/>
      <c r="ZQ1843" s="1171"/>
      <c r="ZR1843" s="1171"/>
      <c r="ZS1843" s="1171"/>
      <c r="ZT1843" s="1171"/>
      <c r="ZU1843" s="1171"/>
      <c r="ZV1843" s="1171"/>
      <c r="ZW1843" s="1171"/>
      <c r="ZX1843" s="1171"/>
      <c r="ZY1843" s="1171"/>
      <c r="ZZ1843" s="1171"/>
      <c r="AAA1843" s="1171"/>
      <c r="AAB1843" s="1171"/>
      <c r="AAC1843" s="1171"/>
      <c r="AAD1843" s="1171"/>
      <c r="AAE1843" s="1171"/>
      <c r="AAF1843" s="1171"/>
      <c r="AAG1843" s="1171"/>
      <c r="AAH1843" s="1171"/>
      <c r="AAI1843" s="1171"/>
      <c r="AAJ1843" s="1171"/>
      <c r="AAK1843" s="1171"/>
      <c r="AAL1843" s="1171"/>
      <c r="AAM1843" s="1171"/>
      <c r="AAN1843" s="1171"/>
      <c r="AAO1843" s="1171"/>
      <c r="AAP1843" s="1171"/>
      <c r="AAQ1843" s="1171"/>
      <c r="AAR1843" s="1171"/>
      <c r="AAS1843" s="1171"/>
      <c r="AAT1843" s="1171"/>
      <c r="AAU1843" s="1171"/>
      <c r="AAV1843" s="1171"/>
      <c r="AAW1843" s="1171"/>
      <c r="AAX1843" s="1171"/>
      <c r="AAY1843" s="1171"/>
      <c r="AAZ1843" s="1171"/>
      <c r="ABA1843" s="1171"/>
      <c r="ABB1843" s="1171"/>
      <c r="ABC1843" s="1171"/>
      <c r="ABD1843" s="1171"/>
      <c r="ABE1843" s="1171"/>
      <c r="ABF1843" s="1171"/>
      <c r="ABG1843" s="1171"/>
      <c r="ABH1843" s="1171"/>
      <c r="ABI1843" s="1171"/>
      <c r="ABJ1843" s="1171"/>
      <c r="ABK1843" s="1171"/>
      <c r="ABL1843" s="1171"/>
      <c r="ABM1843" s="1171"/>
      <c r="ABN1843" s="1171"/>
      <c r="ABO1843" s="1171"/>
      <c r="ABP1843" s="1171"/>
      <c r="ABQ1843" s="1171"/>
      <c r="ABR1843" s="1171"/>
      <c r="ABS1843" s="1171"/>
      <c r="ABT1843" s="1171"/>
      <c r="ABU1843" s="1171"/>
      <c r="ABV1843" s="1171"/>
      <c r="ABW1843" s="1171"/>
      <c r="ABX1843" s="1171"/>
      <c r="ABY1843" s="1171"/>
      <c r="ABZ1843" s="1171"/>
      <c r="ACA1843" s="1171"/>
      <c r="ACB1843" s="1171"/>
      <c r="ACC1843" s="1171"/>
      <c r="ACD1843" s="1171"/>
      <c r="ACE1843" s="1171"/>
      <c r="ACF1843" s="1171"/>
      <c r="ACG1843" s="1171"/>
      <c r="ACH1843" s="1171"/>
      <c r="ACI1843" s="1171"/>
      <c r="ACJ1843" s="1171"/>
      <c r="ACK1843" s="1171"/>
      <c r="ACL1843" s="1171"/>
      <c r="ACM1843" s="1171"/>
      <c r="ACN1843" s="1171"/>
      <c r="ACO1843" s="1171"/>
      <c r="ACP1843" s="1171"/>
      <c r="ACQ1843" s="1171"/>
      <c r="ACR1843" s="1171"/>
      <c r="ACS1843" s="1171"/>
      <c r="ACT1843" s="1171"/>
      <c r="ACU1843" s="1171"/>
      <c r="ACV1843" s="1171"/>
      <c r="ACW1843" s="1171"/>
      <c r="ACX1843" s="1171"/>
      <c r="ACY1843" s="1171"/>
      <c r="ACZ1843" s="1171"/>
      <c r="ADA1843" s="1171"/>
      <c r="ADB1843" s="1171"/>
      <c r="ADC1843" s="1171"/>
      <c r="ADD1843" s="1171"/>
      <c r="ADE1843" s="1171"/>
      <c r="ADF1843" s="1171"/>
      <c r="ADG1843" s="1171"/>
      <c r="ADH1843" s="1171"/>
      <c r="ADI1843" s="1171"/>
      <c r="ADJ1843" s="1171"/>
      <c r="ADK1843" s="1171"/>
      <c r="ADL1843" s="1171"/>
      <c r="ADM1843" s="1171"/>
      <c r="ADN1843" s="1171"/>
      <c r="ADO1843" s="1171"/>
      <c r="ADP1843" s="1171"/>
      <c r="ADQ1843" s="1171"/>
      <c r="ADR1843" s="1171"/>
      <c r="ADS1843" s="1171"/>
      <c r="ADT1843" s="1171"/>
      <c r="ADU1843" s="1171"/>
      <c r="ADV1843" s="1171"/>
      <c r="ADW1843" s="1171"/>
      <c r="ADX1843" s="1171"/>
      <c r="ADY1843" s="1171"/>
      <c r="ADZ1843" s="1171"/>
      <c r="AEA1843" s="1171"/>
      <c r="AEB1843" s="1171"/>
      <c r="AEC1843" s="1171"/>
      <c r="AED1843" s="1171"/>
      <c r="AEE1843" s="1171"/>
      <c r="AEF1843" s="1171"/>
      <c r="AEG1843" s="1171"/>
      <c r="AEH1843" s="1171"/>
      <c r="AEI1843" s="1171"/>
      <c r="AEJ1843" s="1171"/>
      <c r="AEK1843" s="1171"/>
      <c r="AEL1843" s="1171"/>
      <c r="AEM1843" s="1171"/>
      <c r="AEN1843" s="1171"/>
      <c r="AEO1843" s="1171"/>
      <c r="AEP1843" s="1171"/>
    </row>
    <row r="1844" spans="1:822" s="1182" customFormat="1" x14ac:dyDescent="0.25">
      <c r="A1844" s="1171"/>
      <c r="P1844" s="1171"/>
      <c r="Q1844" s="1171"/>
      <c r="R1844" s="1171"/>
      <c r="S1844" s="1171"/>
      <c r="T1844" s="1171"/>
      <c r="U1844" s="1171"/>
      <c r="V1844" s="1171"/>
      <c r="W1844" s="1171"/>
      <c r="X1844" s="1171"/>
      <c r="Y1844" s="1171"/>
      <c r="Z1844" s="1171"/>
      <c r="AA1844" s="1171"/>
      <c r="AB1844" s="1171"/>
      <c r="AC1844" s="1171"/>
      <c r="AD1844" s="1171"/>
      <c r="AE1844" s="1171"/>
      <c r="AF1844" s="1171"/>
      <c r="AG1844" s="1171"/>
      <c r="AH1844" s="1171"/>
      <c r="AI1844" s="1171"/>
      <c r="AJ1844" s="1171"/>
      <c r="AK1844" s="1171"/>
      <c r="AL1844" s="1171"/>
      <c r="AM1844" s="1171"/>
      <c r="AN1844" s="1171"/>
      <c r="AO1844" s="1171"/>
      <c r="AP1844" s="1171"/>
      <c r="AQ1844" s="1171"/>
      <c r="AR1844" s="1171"/>
      <c r="AS1844" s="1171"/>
      <c r="AT1844" s="1171"/>
      <c r="AU1844" s="1171"/>
      <c r="AV1844" s="1171"/>
      <c r="AW1844" s="1171"/>
      <c r="AX1844" s="1171"/>
      <c r="AY1844" s="1171"/>
      <c r="AZ1844" s="1171"/>
      <c r="BA1844" s="1171"/>
      <c r="BB1844" s="1171"/>
      <c r="BC1844" s="1171"/>
      <c r="BD1844" s="1171"/>
      <c r="BE1844" s="1171"/>
      <c r="BF1844" s="1171"/>
      <c r="BG1844" s="1171"/>
      <c r="BH1844" s="1171"/>
      <c r="BI1844" s="1171"/>
      <c r="BJ1844" s="1171"/>
      <c r="BK1844" s="1171"/>
      <c r="BL1844" s="1171"/>
      <c r="BM1844" s="1171"/>
      <c r="BN1844" s="1171"/>
      <c r="BO1844" s="1171"/>
      <c r="BP1844" s="1171"/>
      <c r="BQ1844" s="1171"/>
      <c r="BR1844" s="1171"/>
      <c r="BS1844" s="1171"/>
      <c r="BT1844" s="1171"/>
      <c r="BU1844" s="1171"/>
      <c r="BV1844" s="1171"/>
      <c r="BW1844" s="1171"/>
      <c r="BX1844" s="1171"/>
      <c r="BY1844" s="1171"/>
      <c r="BZ1844" s="1171"/>
      <c r="CA1844" s="1171"/>
      <c r="CB1844" s="1171"/>
      <c r="CC1844" s="1171"/>
      <c r="CD1844" s="1171"/>
      <c r="CE1844" s="1171"/>
      <c r="CF1844" s="1171"/>
      <c r="CG1844" s="1171"/>
      <c r="CH1844" s="1171"/>
      <c r="CI1844" s="1171"/>
      <c r="CJ1844" s="1171"/>
      <c r="CK1844" s="1171"/>
      <c r="CL1844" s="1171"/>
      <c r="CM1844" s="1171"/>
      <c r="CN1844" s="1171"/>
      <c r="CO1844" s="1171"/>
      <c r="CP1844" s="1171"/>
      <c r="CQ1844" s="1171"/>
      <c r="CR1844" s="1171"/>
      <c r="CS1844" s="1171"/>
      <c r="CT1844" s="1171"/>
      <c r="CU1844" s="1171"/>
      <c r="CV1844" s="1171"/>
      <c r="CW1844" s="1171"/>
      <c r="CX1844" s="1171"/>
      <c r="CY1844" s="1171"/>
      <c r="CZ1844" s="1171"/>
      <c r="DA1844" s="1171"/>
      <c r="DB1844" s="1171"/>
      <c r="DC1844" s="1171"/>
      <c r="DD1844" s="1171"/>
      <c r="DE1844" s="1171"/>
      <c r="DF1844" s="1171"/>
      <c r="DG1844" s="1171"/>
      <c r="DH1844" s="1171"/>
      <c r="DI1844" s="1171"/>
      <c r="DJ1844" s="1171"/>
      <c r="DK1844" s="1171"/>
      <c r="DL1844" s="1171"/>
      <c r="DM1844" s="1171"/>
      <c r="DN1844" s="1171"/>
      <c r="DO1844" s="1171"/>
      <c r="DP1844" s="1171"/>
      <c r="DQ1844" s="1171"/>
      <c r="DR1844" s="1171"/>
      <c r="DS1844" s="1171"/>
      <c r="DT1844" s="1171"/>
      <c r="DU1844" s="1171"/>
      <c r="DV1844" s="1171"/>
      <c r="DW1844" s="1171"/>
      <c r="DX1844" s="1171"/>
      <c r="DY1844" s="1171"/>
      <c r="DZ1844" s="1171"/>
      <c r="EA1844" s="1171"/>
      <c r="EB1844" s="1171"/>
      <c r="EC1844" s="1171"/>
      <c r="ED1844" s="1171"/>
      <c r="EE1844" s="1171"/>
      <c r="EF1844" s="1171"/>
      <c r="EG1844" s="1171"/>
      <c r="EH1844" s="1171"/>
      <c r="EI1844" s="1171"/>
      <c r="EJ1844" s="1171"/>
      <c r="EK1844" s="1171"/>
      <c r="EL1844" s="1171"/>
      <c r="EM1844" s="1171"/>
      <c r="EN1844" s="1171"/>
      <c r="EO1844" s="1171"/>
      <c r="EP1844" s="1171"/>
      <c r="EQ1844" s="1171"/>
      <c r="ER1844" s="1171"/>
      <c r="ES1844" s="1171"/>
      <c r="ET1844" s="1171"/>
      <c r="EU1844" s="1171"/>
      <c r="EV1844" s="1171"/>
      <c r="EW1844" s="1171"/>
      <c r="EX1844" s="1171"/>
      <c r="EY1844" s="1171"/>
      <c r="EZ1844" s="1171"/>
      <c r="FA1844" s="1171"/>
      <c r="FB1844" s="1171"/>
      <c r="FC1844" s="1171"/>
      <c r="FD1844" s="1171"/>
      <c r="FE1844" s="1171"/>
      <c r="FF1844" s="1171"/>
      <c r="FG1844" s="1171"/>
      <c r="FH1844" s="1171"/>
      <c r="FI1844" s="1171"/>
      <c r="FJ1844" s="1171"/>
      <c r="FK1844" s="1171"/>
      <c r="FL1844" s="1171"/>
      <c r="FM1844" s="1171"/>
      <c r="FN1844" s="1171"/>
      <c r="FO1844" s="1171"/>
      <c r="FP1844" s="1171"/>
      <c r="FQ1844" s="1171"/>
      <c r="FR1844" s="1171"/>
      <c r="FS1844" s="1171"/>
      <c r="FT1844" s="1171"/>
      <c r="FU1844" s="1171"/>
      <c r="FV1844" s="1171"/>
      <c r="FW1844" s="1171"/>
      <c r="FX1844" s="1171"/>
      <c r="FY1844" s="1171"/>
      <c r="FZ1844" s="1171"/>
      <c r="GA1844" s="1171"/>
      <c r="GB1844" s="1171"/>
      <c r="GC1844" s="1171"/>
      <c r="GD1844" s="1171"/>
      <c r="GE1844" s="1171"/>
      <c r="GF1844" s="1171"/>
      <c r="GG1844" s="1171"/>
      <c r="GH1844" s="1171"/>
      <c r="GI1844" s="1171"/>
      <c r="GJ1844" s="1171"/>
      <c r="GK1844" s="1171"/>
      <c r="GL1844" s="1171"/>
      <c r="GM1844" s="1171"/>
      <c r="GN1844" s="1171"/>
      <c r="GO1844" s="1171"/>
      <c r="GP1844" s="1171"/>
      <c r="GQ1844" s="1171"/>
      <c r="GR1844" s="1171"/>
      <c r="GS1844" s="1171"/>
      <c r="GT1844" s="1171"/>
      <c r="GU1844" s="1171"/>
      <c r="GV1844" s="1171"/>
      <c r="GW1844" s="1171"/>
      <c r="GX1844" s="1171"/>
      <c r="GY1844" s="1171"/>
      <c r="GZ1844" s="1171"/>
      <c r="HA1844" s="1171"/>
      <c r="HB1844" s="1171"/>
      <c r="HC1844" s="1171"/>
      <c r="HD1844" s="1171"/>
      <c r="HE1844" s="1171"/>
      <c r="HF1844" s="1171"/>
      <c r="HG1844" s="1171"/>
      <c r="HH1844" s="1171"/>
      <c r="HI1844" s="1171"/>
      <c r="HJ1844" s="1171"/>
      <c r="HK1844" s="1171"/>
      <c r="HL1844" s="1171"/>
      <c r="HM1844" s="1171"/>
      <c r="HN1844" s="1171"/>
      <c r="HO1844" s="1171"/>
      <c r="HP1844" s="1171"/>
      <c r="HQ1844" s="1171"/>
      <c r="HR1844" s="1171"/>
      <c r="HS1844" s="1171"/>
      <c r="HT1844" s="1171"/>
      <c r="HU1844" s="1171"/>
      <c r="HV1844" s="1171"/>
      <c r="HW1844" s="1171"/>
      <c r="HX1844" s="1171"/>
      <c r="HY1844" s="1171"/>
      <c r="HZ1844" s="1171"/>
      <c r="IA1844" s="1171"/>
      <c r="IB1844" s="1171"/>
      <c r="IC1844" s="1171"/>
      <c r="ID1844" s="1171"/>
      <c r="IE1844" s="1171"/>
      <c r="IF1844" s="1171"/>
      <c r="IG1844" s="1171"/>
      <c r="IH1844" s="1171"/>
      <c r="II1844" s="1171"/>
      <c r="IJ1844" s="1171"/>
      <c r="IK1844" s="1171"/>
      <c r="IL1844" s="1171"/>
      <c r="IM1844" s="1171"/>
      <c r="IN1844" s="1171"/>
      <c r="IO1844" s="1171"/>
      <c r="IP1844" s="1171"/>
      <c r="IQ1844" s="1171"/>
      <c r="IR1844" s="1171"/>
      <c r="IS1844" s="1171"/>
      <c r="IT1844" s="1171"/>
      <c r="IU1844" s="1171"/>
      <c r="IV1844" s="1171"/>
      <c r="IW1844" s="1171"/>
      <c r="IX1844" s="1171"/>
      <c r="IY1844" s="1171"/>
      <c r="IZ1844" s="1171"/>
      <c r="JA1844" s="1171"/>
      <c r="JB1844" s="1171"/>
      <c r="JC1844" s="1171"/>
      <c r="JD1844" s="1171"/>
      <c r="JE1844" s="1171"/>
      <c r="JF1844" s="1171"/>
      <c r="JG1844" s="1171"/>
      <c r="JH1844" s="1171"/>
      <c r="JI1844" s="1171"/>
      <c r="JJ1844" s="1171"/>
      <c r="JK1844" s="1171"/>
      <c r="JL1844" s="1171"/>
      <c r="JM1844" s="1171"/>
      <c r="JN1844" s="1171"/>
      <c r="JO1844" s="1171"/>
      <c r="JP1844" s="1171"/>
      <c r="JQ1844" s="1171"/>
      <c r="JR1844" s="1171"/>
      <c r="JS1844" s="1171"/>
      <c r="JT1844" s="1171"/>
      <c r="JU1844" s="1171"/>
      <c r="JV1844" s="1171"/>
      <c r="JW1844" s="1171"/>
      <c r="JX1844" s="1171"/>
      <c r="JY1844" s="1171"/>
      <c r="JZ1844" s="1171"/>
      <c r="KA1844" s="1171"/>
      <c r="KB1844" s="1171"/>
      <c r="KC1844" s="1171"/>
      <c r="KD1844" s="1171"/>
      <c r="KE1844" s="1171"/>
      <c r="KF1844" s="1171"/>
      <c r="KG1844" s="1171"/>
      <c r="KH1844" s="1171"/>
      <c r="KI1844" s="1171"/>
      <c r="KJ1844" s="1171"/>
      <c r="KK1844" s="1171"/>
      <c r="KL1844" s="1171"/>
      <c r="KM1844" s="1171"/>
      <c r="KN1844" s="1171"/>
      <c r="KO1844" s="1171"/>
      <c r="KP1844" s="1171"/>
      <c r="KQ1844" s="1171"/>
      <c r="KR1844" s="1171"/>
      <c r="KS1844" s="1171"/>
      <c r="KT1844" s="1171"/>
      <c r="KU1844" s="1171"/>
      <c r="KV1844" s="1171"/>
      <c r="KW1844" s="1171"/>
      <c r="KX1844" s="1171"/>
      <c r="KY1844" s="1171"/>
      <c r="KZ1844" s="1171"/>
      <c r="LA1844" s="1171"/>
      <c r="LB1844" s="1171"/>
      <c r="LC1844" s="1171"/>
      <c r="LD1844" s="1171"/>
      <c r="LE1844" s="1171"/>
      <c r="LF1844" s="1171"/>
      <c r="LG1844" s="1171"/>
      <c r="LH1844" s="1171"/>
      <c r="LI1844" s="1171"/>
      <c r="LJ1844" s="1171"/>
      <c r="LK1844" s="1171"/>
      <c r="LL1844" s="1171"/>
      <c r="LM1844" s="1171"/>
      <c r="LN1844" s="1171"/>
      <c r="LO1844" s="1171"/>
      <c r="LP1844" s="1171"/>
      <c r="LQ1844" s="1171"/>
      <c r="LR1844" s="1171"/>
      <c r="LS1844" s="1171"/>
      <c r="LT1844" s="1171"/>
      <c r="LU1844" s="1171"/>
      <c r="LV1844" s="1171"/>
      <c r="LW1844" s="1171"/>
      <c r="LX1844" s="1171"/>
      <c r="LY1844" s="1171"/>
      <c r="LZ1844" s="1171"/>
      <c r="MA1844" s="1171"/>
      <c r="MB1844" s="1171"/>
      <c r="MC1844" s="1171"/>
      <c r="MD1844" s="1171"/>
      <c r="ME1844" s="1171"/>
      <c r="MF1844" s="1171"/>
      <c r="MG1844" s="1171"/>
      <c r="MH1844" s="1171"/>
      <c r="MI1844" s="1171"/>
      <c r="MJ1844" s="1171"/>
      <c r="MK1844" s="1171"/>
      <c r="ML1844" s="1171"/>
      <c r="MM1844" s="1171"/>
      <c r="MN1844" s="1171"/>
      <c r="MO1844" s="1171"/>
      <c r="MP1844" s="1171"/>
      <c r="MQ1844" s="1171"/>
      <c r="MR1844" s="1171"/>
      <c r="MS1844" s="1171"/>
      <c r="MT1844" s="1171"/>
      <c r="MU1844" s="1171"/>
      <c r="MV1844" s="1171"/>
      <c r="MW1844" s="1171"/>
      <c r="MX1844" s="1171"/>
      <c r="MY1844" s="1171"/>
      <c r="MZ1844" s="1171"/>
      <c r="NA1844" s="1171"/>
      <c r="NB1844" s="1171"/>
      <c r="NC1844" s="1171"/>
      <c r="ND1844" s="1171"/>
      <c r="NE1844" s="1171"/>
      <c r="NF1844" s="1171"/>
      <c r="NG1844" s="1171"/>
      <c r="NH1844" s="1171"/>
      <c r="NI1844" s="1171"/>
      <c r="NJ1844" s="1171"/>
      <c r="NK1844" s="1171"/>
      <c r="NL1844" s="1171"/>
      <c r="NM1844" s="1171"/>
      <c r="NN1844" s="1171"/>
      <c r="NO1844" s="1171"/>
      <c r="NP1844" s="1171"/>
      <c r="NQ1844" s="1171"/>
      <c r="NR1844" s="1171"/>
      <c r="NS1844" s="1171"/>
      <c r="NT1844" s="1171"/>
      <c r="NU1844" s="1171"/>
      <c r="NV1844" s="1171"/>
      <c r="NW1844" s="1171"/>
      <c r="NX1844" s="1171"/>
      <c r="NY1844" s="1171"/>
      <c r="NZ1844" s="1171"/>
      <c r="OA1844" s="1171"/>
      <c r="OB1844" s="1171"/>
      <c r="OC1844" s="1171"/>
      <c r="OD1844" s="1171"/>
      <c r="OE1844" s="1171"/>
      <c r="OF1844" s="1171"/>
      <c r="OG1844" s="1171"/>
      <c r="OH1844" s="1171"/>
      <c r="OI1844" s="1171"/>
      <c r="OJ1844" s="1171"/>
      <c r="OK1844" s="1171"/>
      <c r="OL1844" s="1171"/>
      <c r="OM1844" s="1171"/>
      <c r="ON1844" s="1171"/>
      <c r="OO1844" s="1171"/>
      <c r="OP1844" s="1171"/>
      <c r="OQ1844" s="1171"/>
      <c r="OR1844" s="1171"/>
      <c r="OS1844" s="1171"/>
      <c r="OT1844" s="1171"/>
      <c r="OU1844" s="1171"/>
      <c r="OV1844" s="1171"/>
      <c r="OW1844" s="1171"/>
      <c r="OX1844" s="1171"/>
      <c r="OY1844" s="1171"/>
      <c r="OZ1844" s="1171"/>
      <c r="PA1844" s="1171"/>
      <c r="PB1844" s="1171"/>
      <c r="PC1844" s="1171"/>
      <c r="PD1844" s="1171"/>
      <c r="PE1844" s="1171"/>
      <c r="PF1844" s="1171"/>
      <c r="PG1844" s="1171"/>
      <c r="PH1844" s="1171"/>
      <c r="PI1844" s="1171"/>
      <c r="PJ1844" s="1171"/>
      <c r="PK1844" s="1171"/>
      <c r="PL1844" s="1171"/>
      <c r="PM1844" s="1171"/>
      <c r="PN1844" s="1171"/>
      <c r="PO1844" s="1171"/>
      <c r="PP1844" s="1171"/>
      <c r="PQ1844" s="1171"/>
      <c r="PR1844" s="1171"/>
      <c r="PS1844" s="1171"/>
      <c r="PT1844" s="1171"/>
      <c r="PU1844" s="1171"/>
      <c r="PV1844" s="1171"/>
      <c r="PW1844" s="1171"/>
      <c r="PX1844" s="1171"/>
      <c r="PY1844" s="1171"/>
      <c r="PZ1844" s="1171"/>
      <c r="QA1844" s="1171"/>
      <c r="QB1844" s="1171"/>
      <c r="QC1844" s="1171"/>
      <c r="QD1844" s="1171"/>
      <c r="QE1844" s="1171"/>
      <c r="QF1844" s="1171"/>
      <c r="QG1844" s="1171"/>
      <c r="QH1844" s="1171"/>
      <c r="QI1844" s="1171"/>
      <c r="QJ1844" s="1171"/>
      <c r="QK1844" s="1171"/>
      <c r="QL1844" s="1171"/>
      <c r="QM1844" s="1171"/>
      <c r="QN1844" s="1171"/>
      <c r="QO1844" s="1171"/>
      <c r="QP1844" s="1171"/>
      <c r="QQ1844" s="1171"/>
      <c r="QR1844" s="1171"/>
      <c r="QS1844" s="1171"/>
      <c r="QT1844" s="1171"/>
      <c r="QU1844" s="1171"/>
      <c r="QV1844" s="1171"/>
      <c r="QW1844" s="1171"/>
      <c r="QX1844" s="1171"/>
      <c r="QY1844" s="1171"/>
      <c r="QZ1844" s="1171"/>
      <c r="RA1844" s="1171"/>
      <c r="RB1844" s="1171"/>
      <c r="RC1844" s="1171"/>
      <c r="RD1844" s="1171"/>
      <c r="RE1844" s="1171"/>
      <c r="RF1844" s="1171"/>
      <c r="RG1844" s="1171"/>
      <c r="RH1844" s="1171"/>
      <c r="RI1844" s="1171"/>
      <c r="RJ1844" s="1171"/>
      <c r="RK1844" s="1171"/>
      <c r="RL1844" s="1171"/>
      <c r="RM1844" s="1171"/>
      <c r="RN1844" s="1171"/>
      <c r="RO1844" s="1171"/>
      <c r="RP1844" s="1171"/>
      <c r="RQ1844" s="1171"/>
      <c r="RR1844" s="1171"/>
      <c r="RS1844" s="1171"/>
      <c r="RT1844" s="1171"/>
      <c r="RU1844" s="1171"/>
      <c r="RV1844" s="1171"/>
      <c r="RW1844" s="1171"/>
      <c r="RX1844" s="1171"/>
      <c r="RY1844" s="1171"/>
      <c r="RZ1844" s="1171"/>
      <c r="SA1844" s="1171"/>
      <c r="SB1844" s="1171"/>
      <c r="SC1844" s="1171"/>
      <c r="SD1844" s="1171"/>
      <c r="SE1844" s="1171"/>
      <c r="SF1844" s="1171"/>
      <c r="SG1844" s="1171"/>
      <c r="SH1844" s="1171"/>
      <c r="SI1844" s="1171"/>
      <c r="SJ1844" s="1171"/>
      <c r="SK1844" s="1171"/>
      <c r="SL1844" s="1171"/>
      <c r="SM1844" s="1171"/>
      <c r="SN1844" s="1171"/>
      <c r="SO1844" s="1171"/>
      <c r="SP1844" s="1171"/>
      <c r="SQ1844" s="1171"/>
      <c r="SR1844" s="1171"/>
      <c r="SS1844" s="1171"/>
      <c r="ST1844" s="1171"/>
      <c r="SU1844" s="1171"/>
      <c r="SV1844" s="1171"/>
      <c r="SW1844" s="1171"/>
      <c r="SX1844" s="1171"/>
      <c r="SY1844" s="1171"/>
      <c r="SZ1844" s="1171"/>
      <c r="TA1844" s="1171"/>
      <c r="TB1844" s="1171"/>
      <c r="TC1844" s="1171"/>
      <c r="TD1844" s="1171"/>
      <c r="TE1844" s="1171"/>
      <c r="TF1844" s="1171"/>
      <c r="TG1844" s="1171"/>
      <c r="TH1844" s="1171"/>
      <c r="TI1844" s="1171"/>
      <c r="TJ1844" s="1171"/>
      <c r="TK1844" s="1171"/>
      <c r="TL1844" s="1171"/>
      <c r="TM1844" s="1171"/>
      <c r="TN1844" s="1171"/>
      <c r="TO1844" s="1171"/>
      <c r="TP1844" s="1171"/>
      <c r="TQ1844" s="1171"/>
      <c r="TR1844" s="1171"/>
      <c r="TS1844" s="1171"/>
      <c r="TT1844" s="1171"/>
      <c r="TU1844" s="1171"/>
      <c r="TV1844" s="1171"/>
      <c r="TW1844" s="1171"/>
      <c r="TX1844" s="1171"/>
      <c r="TY1844" s="1171"/>
      <c r="TZ1844" s="1171"/>
      <c r="UA1844" s="1171"/>
      <c r="UB1844" s="1171"/>
      <c r="UC1844" s="1171"/>
      <c r="UD1844" s="1171"/>
      <c r="UE1844" s="1171"/>
      <c r="UF1844" s="1171"/>
      <c r="UG1844" s="1171"/>
      <c r="UH1844" s="1171"/>
      <c r="UI1844" s="1171"/>
      <c r="UJ1844" s="1171"/>
      <c r="UK1844" s="1171"/>
      <c r="UL1844" s="1171"/>
      <c r="UM1844" s="1171"/>
      <c r="UN1844" s="1171"/>
      <c r="UO1844" s="1171"/>
      <c r="UP1844" s="1171"/>
      <c r="UQ1844" s="1171"/>
      <c r="UR1844" s="1171"/>
      <c r="US1844" s="1171"/>
      <c r="UT1844" s="1171"/>
      <c r="UU1844" s="1171"/>
      <c r="UV1844" s="1171"/>
      <c r="UW1844" s="1171"/>
      <c r="UX1844" s="1171"/>
      <c r="UY1844" s="1171"/>
      <c r="UZ1844" s="1171"/>
      <c r="VA1844" s="1171"/>
      <c r="VB1844" s="1171"/>
      <c r="VC1844" s="1171"/>
      <c r="VD1844" s="1171"/>
      <c r="VE1844" s="1171"/>
      <c r="VF1844" s="1171"/>
      <c r="VG1844" s="1171"/>
      <c r="VH1844" s="1171"/>
      <c r="VI1844" s="1171"/>
      <c r="VJ1844" s="1171"/>
      <c r="VK1844" s="1171"/>
      <c r="VL1844" s="1171"/>
      <c r="VM1844" s="1171"/>
      <c r="VN1844" s="1171"/>
      <c r="VO1844" s="1171"/>
      <c r="VP1844" s="1171"/>
      <c r="VQ1844" s="1171"/>
      <c r="VR1844" s="1171"/>
      <c r="VS1844" s="1171"/>
      <c r="VT1844" s="1171"/>
      <c r="VU1844" s="1171"/>
      <c r="VV1844" s="1171"/>
      <c r="VW1844" s="1171"/>
      <c r="VX1844" s="1171"/>
      <c r="VY1844" s="1171"/>
      <c r="VZ1844" s="1171"/>
      <c r="WA1844" s="1171"/>
      <c r="WB1844" s="1171"/>
      <c r="WC1844" s="1171"/>
      <c r="WD1844" s="1171"/>
      <c r="WE1844" s="1171"/>
      <c r="WF1844" s="1171"/>
      <c r="WG1844" s="1171"/>
      <c r="WH1844" s="1171"/>
      <c r="WI1844" s="1171"/>
      <c r="WJ1844" s="1171"/>
      <c r="WK1844" s="1171"/>
      <c r="WL1844" s="1171"/>
      <c r="WM1844" s="1171"/>
      <c r="WN1844" s="1171"/>
      <c r="WO1844" s="1171"/>
      <c r="WP1844" s="1171"/>
      <c r="WQ1844" s="1171"/>
      <c r="WR1844" s="1171"/>
      <c r="WS1844" s="1171"/>
      <c r="WT1844" s="1171"/>
      <c r="WU1844" s="1171"/>
      <c r="WV1844" s="1171"/>
      <c r="WW1844" s="1171"/>
      <c r="WX1844" s="1171"/>
      <c r="WY1844" s="1171"/>
      <c r="WZ1844" s="1171"/>
      <c r="XA1844" s="1171"/>
      <c r="XB1844" s="1171"/>
      <c r="XC1844" s="1171"/>
      <c r="XD1844" s="1171"/>
      <c r="XE1844" s="1171"/>
      <c r="XF1844" s="1171"/>
      <c r="XG1844" s="1171"/>
      <c r="XH1844" s="1171"/>
      <c r="XI1844" s="1171"/>
      <c r="XJ1844" s="1171"/>
      <c r="XK1844" s="1171"/>
      <c r="XL1844" s="1171"/>
      <c r="XM1844" s="1171"/>
      <c r="XN1844" s="1171"/>
      <c r="XO1844" s="1171"/>
      <c r="XP1844" s="1171"/>
      <c r="XQ1844" s="1171"/>
      <c r="XR1844" s="1171"/>
      <c r="XS1844" s="1171"/>
      <c r="XT1844" s="1171"/>
      <c r="XU1844" s="1171"/>
      <c r="XV1844" s="1171"/>
      <c r="XW1844" s="1171"/>
      <c r="XX1844" s="1171"/>
      <c r="XY1844" s="1171"/>
      <c r="XZ1844" s="1171"/>
      <c r="YA1844" s="1171"/>
      <c r="YB1844" s="1171"/>
      <c r="YC1844" s="1171"/>
      <c r="YD1844" s="1171"/>
      <c r="YE1844" s="1171"/>
      <c r="YF1844" s="1171"/>
      <c r="YG1844" s="1171"/>
      <c r="YH1844" s="1171"/>
      <c r="YI1844" s="1171"/>
      <c r="YJ1844" s="1171"/>
      <c r="YK1844" s="1171"/>
      <c r="YL1844" s="1171"/>
      <c r="YM1844" s="1171"/>
      <c r="YN1844" s="1171"/>
      <c r="YO1844" s="1171"/>
      <c r="YP1844" s="1171"/>
      <c r="YQ1844" s="1171"/>
      <c r="YR1844" s="1171"/>
      <c r="YS1844" s="1171"/>
      <c r="YT1844" s="1171"/>
      <c r="YU1844" s="1171"/>
      <c r="YV1844" s="1171"/>
      <c r="YW1844" s="1171"/>
      <c r="YX1844" s="1171"/>
      <c r="YY1844" s="1171"/>
      <c r="YZ1844" s="1171"/>
      <c r="ZA1844" s="1171"/>
      <c r="ZB1844" s="1171"/>
      <c r="ZC1844" s="1171"/>
      <c r="ZD1844" s="1171"/>
      <c r="ZE1844" s="1171"/>
      <c r="ZF1844" s="1171"/>
      <c r="ZG1844" s="1171"/>
      <c r="ZH1844" s="1171"/>
      <c r="ZI1844" s="1171"/>
      <c r="ZJ1844" s="1171"/>
      <c r="ZK1844" s="1171"/>
      <c r="ZL1844" s="1171"/>
      <c r="ZM1844" s="1171"/>
      <c r="ZN1844" s="1171"/>
      <c r="ZO1844" s="1171"/>
      <c r="ZP1844" s="1171"/>
      <c r="ZQ1844" s="1171"/>
      <c r="ZR1844" s="1171"/>
      <c r="ZS1844" s="1171"/>
      <c r="ZT1844" s="1171"/>
      <c r="ZU1844" s="1171"/>
      <c r="ZV1844" s="1171"/>
      <c r="ZW1844" s="1171"/>
      <c r="ZX1844" s="1171"/>
      <c r="ZY1844" s="1171"/>
      <c r="ZZ1844" s="1171"/>
      <c r="AAA1844" s="1171"/>
      <c r="AAB1844" s="1171"/>
      <c r="AAC1844" s="1171"/>
      <c r="AAD1844" s="1171"/>
      <c r="AAE1844" s="1171"/>
      <c r="AAF1844" s="1171"/>
      <c r="AAG1844" s="1171"/>
      <c r="AAH1844" s="1171"/>
      <c r="AAI1844" s="1171"/>
      <c r="AAJ1844" s="1171"/>
      <c r="AAK1844" s="1171"/>
      <c r="AAL1844" s="1171"/>
      <c r="AAM1844" s="1171"/>
      <c r="AAN1844" s="1171"/>
      <c r="AAO1844" s="1171"/>
      <c r="AAP1844" s="1171"/>
      <c r="AAQ1844" s="1171"/>
      <c r="AAR1844" s="1171"/>
      <c r="AAS1844" s="1171"/>
      <c r="AAT1844" s="1171"/>
      <c r="AAU1844" s="1171"/>
      <c r="AAV1844" s="1171"/>
      <c r="AAW1844" s="1171"/>
      <c r="AAX1844" s="1171"/>
      <c r="AAY1844" s="1171"/>
      <c r="AAZ1844" s="1171"/>
      <c r="ABA1844" s="1171"/>
      <c r="ABB1844" s="1171"/>
      <c r="ABC1844" s="1171"/>
      <c r="ABD1844" s="1171"/>
      <c r="ABE1844" s="1171"/>
      <c r="ABF1844" s="1171"/>
      <c r="ABG1844" s="1171"/>
      <c r="ABH1844" s="1171"/>
      <c r="ABI1844" s="1171"/>
      <c r="ABJ1844" s="1171"/>
      <c r="ABK1844" s="1171"/>
      <c r="ABL1844" s="1171"/>
      <c r="ABM1844" s="1171"/>
      <c r="ABN1844" s="1171"/>
      <c r="ABO1844" s="1171"/>
      <c r="ABP1844" s="1171"/>
      <c r="ABQ1844" s="1171"/>
      <c r="ABR1844" s="1171"/>
      <c r="ABS1844" s="1171"/>
      <c r="ABT1844" s="1171"/>
      <c r="ABU1844" s="1171"/>
      <c r="ABV1844" s="1171"/>
      <c r="ABW1844" s="1171"/>
      <c r="ABX1844" s="1171"/>
      <c r="ABY1844" s="1171"/>
      <c r="ABZ1844" s="1171"/>
      <c r="ACA1844" s="1171"/>
      <c r="ACB1844" s="1171"/>
      <c r="ACC1844" s="1171"/>
      <c r="ACD1844" s="1171"/>
      <c r="ACE1844" s="1171"/>
      <c r="ACF1844" s="1171"/>
      <c r="ACG1844" s="1171"/>
      <c r="ACH1844" s="1171"/>
      <c r="ACI1844" s="1171"/>
      <c r="ACJ1844" s="1171"/>
      <c r="ACK1844" s="1171"/>
      <c r="ACL1844" s="1171"/>
      <c r="ACM1844" s="1171"/>
      <c r="ACN1844" s="1171"/>
      <c r="ACO1844" s="1171"/>
      <c r="ACP1844" s="1171"/>
      <c r="ACQ1844" s="1171"/>
      <c r="ACR1844" s="1171"/>
      <c r="ACS1844" s="1171"/>
      <c r="ACT1844" s="1171"/>
      <c r="ACU1844" s="1171"/>
      <c r="ACV1844" s="1171"/>
      <c r="ACW1844" s="1171"/>
      <c r="ACX1844" s="1171"/>
      <c r="ACY1844" s="1171"/>
      <c r="ACZ1844" s="1171"/>
      <c r="ADA1844" s="1171"/>
      <c r="ADB1844" s="1171"/>
      <c r="ADC1844" s="1171"/>
      <c r="ADD1844" s="1171"/>
      <c r="ADE1844" s="1171"/>
      <c r="ADF1844" s="1171"/>
      <c r="ADG1844" s="1171"/>
      <c r="ADH1844" s="1171"/>
      <c r="ADI1844" s="1171"/>
      <c r="ADJ1844" s="1171"/>
      <c r="ADK1844" s="1171"/>
      <c r="ADL1844" s="1171"/>
      <c r="ADM1844" s="1171"/>
      <c r="ADN1844" s="1171"/>
      <c r="ADO1844" s="1171"/>
      <c r="ADP1844" s="1171"/>
      <c r="ADQ1844" s="1171"/>
      <c r="ADR1844" s="1171"/>
      <c r="ADS1844" s="1171"/>
      <c r="ADT1844" s="1171"/>
      <c r="ADU1844" s="1171"/>
      <c r="ADV1844" s="1171"/>
      <c r="ADW1844" s="1171"/>
      <c r="ADX1844" s="1171"/>
      <c r="ADY1844" s="1171"/>
      <c r="ADZ1844" s="1171"/>
      <c r="AEA1844" s="1171"/>
      <c r="AEB1844" s="1171"/>
      <c r="AEC1844" s="1171"/>
      <c r="AED1844" s="1171"/>
      <c r="AEE1844" s="1171"/>
      <c r="AEF1844" s="1171"/>
      <c r="AEG1844" s="1171"/>
      <c r="AEH1844" s="1171"/>
      <c r="AEI1844" s="1171"/>
      <c r="AEJ1844" s="1171"/>
      <c r="AEK1844" s="1171"/>
      <c r="AEL1844" s="1171"/>
      <c r="AEM1844" s="1171"/>
      <c r="AEN1844" s="1171"/>
      <c r="AEO1844" s="1171"/>
      <c r="AEP1844" s="1171"/>
    </row>
    <row r="1845" spans="1:822" s="1182" customFormat="1" x14ac:dyDescent="0.25">
      <c r="A1845" s="1171"/>
      <c r="P1845" s="1171"/>
      <c r="Q1845" s="1171"/>
      <c r="R1845" s="1171"/>
      <c r="S1845" s="1171"/>
      <c r="T1845" s="1171"/>
      <c r="U1845" s="1171"/>
      <c r="V1845" s="1171"/>
      <c r="W1845" s="1171"/>
      <c r="X1845" s="1171"/>
      <c r="Y1845" s="1171"/>
      <c r="Z1845" s="1171"/>
      <c r="AA1845" s="1171"/>
      <c r="AB1845" s="1171"/>
      <c r="AC1845" s="1171"/>
      <c r="AD1845" s="1171"/>
      <c r="AE1845" s="1171"/>
      <c r="AF1845" s="1171"/>
      <c r="AG1845" s="1171"/>
      <c r="AH1845" s="1171"/>
      <c r="AI1845" s="1171"/>
      <c r="AJ1845" s="1171"/>
      <c r="AK1845" s="1171"/>
      <c r="AL1845" s="1171"/>
      <c r="AM1845" s="1171"/>
      <c r="AN1845" s="1171"/>
      <c r="AO1845" s="1171"/>
      <c r="AP1845" s="1171"/>
      <c r="AQ1845" s="1171"/>
      <c r="AR1845" s="1171"/>
      <c r="AS1845" s="1171"/>
      <c r="AT1845" s="1171"/>
      <c r="AU1845" s="1171"/>
      <c r="AV1845" s="1171"/>
      <c r="AW1845" s="1171"/>
      <c r="AX1845" s="1171"/>
      <c r="AY1845" s="1171"/>
      <c r="AZ1845" s="1171"/>
      <c r="BA1845" s="1171"/>
      <c r="BB1845" s="1171"/>
      <c r="BC1845" s="1171"/>
      <c r="BD1845" s="1171"/>
      <c r="BE1845" s="1171"/>
      <c r="BF1845" s="1171"/>
      <c r="BG1845" s="1171"/>
      <c r="BH1845" s="1171"/>
      <c r="BI1845" s="1171"/>
      <c r="BJ1845" s="1171"/>
      <c r="BK1845" s="1171"/>
      <c r="BL1845" s="1171"/>
      <c r="BM1845" s="1171"/>
      <c r="BN1845" s="1171"/>
      <c r="BO1845" s="1171"/>
      <c r="BP1845" s="1171"/>
      <c r="BQ1845" s="1171"/>
      <c r="BR1845" s="1171"/>
      <c r="BS1845" s="1171"/>
      <c r="BT1845" s="1171"/>
      <c r="BU1845" s="1171"/>
      <c r="BV1845" s="1171"/>
      <c r="BW1845" s="1171"/>
      <c r="BX1845" s="1171"/>
      <c r="BY1845" s="1171"/>
      <c r="BZ1845" s="1171"/>
      <c r="CA1845" s="1171"/>
      <c r="CB1845" s="1171"/>
      <c r="CC1845" s="1171"/>
      <c r="CD1845" s="1171"/>
      <c r="CE1845" s="1171"/>
      <c r="CF1845" s="1171"/>
      <c r="CG1845" s="1171"/>
      <c r="CH1845" s="1171"/>
      <c r="CI1845" s="1171"/>
      <c r="CJ1845" s="1171"/>
      <c r="CK1845" s="1171"/>
      <c r="CL1845" s="1171"/>
      <c r="CM1845" s="1171"/>
      <c r="CN1845" s="1171"/>
      <c r="CO1845" s="1171"/>
      <c r="CP1845" s="1171"/>
      <c r="CQ1845" s="1171"/>
      <c r="CR1845" s="1171"/>
      <c r="CS1845" s="1171"/>
      <c r="CT1845" s="1171"/>
      <c r="CU1845" s="1171"/>
      <c r="CV1845" s="1171"/>
      <c r="CW1845" s="1171"/>
      <c r="CX1845" s="1171"/>
      <c r="CY1845" s="1171"/>
      <c r="CZ1845" s="1171"/>
      <c r="DA1845" s="1171"/>
      <c r="DB1845" s="1171"/>
      <c r="DC1845" s="1171"/>
      <c r="DD1845" s="1171"/>
      <c r="DE1845" s="1171"/>
      <c r="DF1845" s="1171"/>
      <c r="DG1845" s="1171"/>
      <c r="DH1845" s="1171"/>
      <c r="DI1845" s="1171"/>
      <c r="DJ1845" s="1171"/>
      <c r="DK1845" s="1171"/>
      <c r="DL1845" s="1171"/>
      <c r="DM1845" s="1171"/>
      <c r="DN1845" s="1171"/>
      <c r="DO1845" s="1171"/>
      <c r="DP1845" s="1171"/>
      <c r="DQ1845" s="1171"/>
      <c r="DR1845" s="1171"/>
      <c r="DS1845" s="1171"/>
      <c r="DT1845" s="1171"/>
      <c r="DU1845" s="1171"/>
      <c r="DV1845" s="1171"/>
      <c r="DW1845" s="1171"/>
      <c r="DX1845" s="1171"/>
      <c r="DY1845" s="1171"/>
      <c r="DZ1845" s="1171"/>
      <c r="EA1845" s="1171"/>
      <c r="EB1845" s="1171"/>
      <c r="EC1845" s="1171"/>
      <c r="ED1845" s="1171"/>
      <c r="EE1845" s="1171"/>
      <c r="EF1845" s="1171"/>
      <c r="EG1845" s="1171"/>
      <c r="EH1845" s="1171"/>
      <c r="EI1845" s="1171"/>
      <c r="EJ1845" s="1171"/>
      <c r="EK1845" s="1171"/>
      <c r="EL1845" s="1171"/>
      <c r="EM1845" s="1171"/>
      <c r="EN1845" s="1171"/>
      <c r="EO1845" s="1171"/>
      <c r="EP1845" s="1171"/>
      <c r="EQ1845" s="1171"/>
      <c r="ER1845" s="1171"/>
      <c r="ES1845" s="1171"/>
      <c r="ET1845" s="1171"/>
      <c r="EU1845" s="1171"/>
      <c r="EV1845" s="1171"/>
      <c r="EW1845" s="1171"/>
      <c r="EX1845" s="1171"/>
      <c r="EY1845" s="1171"/>
      <c r="EZ1845" s="1171"/>
      <c r="FA1845" s="1171"/>
      <c r="FB1845" s="1171"/>
      <c r="FC1845" s="1171"/>
      <c r="FD1845" s="1171"/>
      <c r="FE1845" s="1171"/>
      <c r="FF1845" s="1171"/>
      <c r="FG1845" s="1171"/>
      <c r="FH1845" s="1171"/>
      <c r="FI1845" s="1171"/>
      <c r="FJ1845" s="1171"/>
      <c r="FK1845" s="1171"/>
      <c r="FL1845" s="1171"/>
      <c r="FM1845" s="1171"/>
      <c r="FN1845" s="1171"/>
      <c r="FO1845" s="1171"/>
      <c r="FP1845" s="1171"/>
      <c r="FQ1845" s="1171"/>
      <c r="FR1845" s="1171"/>
      <c r="FS1845" s="1171"/>
      <c r="FT1845" s="1171"/>
      <c r="FU1845" s="1171"/>
      <c r="FV1845" s="1171"/>
      <c r="FW1845" s="1171"/>
      <c r="FX1845" s="1171"/>
      <c r="FY1845" s="1171"/>
      <c r="FZ1845" s="1171"/>
      <c r="GA1845" s="1171"/>
      <c r="GB1845" s="1171"/>
      <c r="GC1845" s="1171"/>
      <c r="GD1845" s="1171"/>
      <c r="GE1845" s="1171"/>
      <c r="GF1845" s="1171"/>
      <c r="GG1845" s="1171"/>
      <c r="GH1845" s="1171"/>
      <c r="GI1845" s="1171"/>
      <c r="GJ1845" s="1171"/>
      <c r="GK1845" s="1171"/>
      <c r="GL1845" s="1171"/>
      <c r="GM1845" s="1171"/>
      <c r="GN1845" s="1171"/>
      <c r="GO1845" s="1171"/>
      <c r="GP1845" s="1171"/>
      <c r="GQ1845" s="1171"/>
      <c r="GR1845" s="1171"/>
      <c r="GS1845" s="1171"/>
      <c r="GT1845" s="1171"/>
      <c r="GU1845" s="1171"/>
      <c r="GV1845" s="1171"/>
      <c r="GW1845" s="1171"/>
      <c r="GX1845" s="1171"/>
      <c r="GY1845" s="1171"/>
      <c r="GZ1845" s="1171"/>
      <c r="HA1845" s="1171"/>
      <c r="HB1845" s="1171"/>
      <c r="HC1845" s="1171"/>
      <c r="HD1845" s="1171"/>
      <c r="HE1845" s="1171"/>
      <c r="HF1845" s="1171"/>
      <c r="HG1845" s="1171"/>
      <c r="HH1845" s="1171"/>
      <c r="HI1845" s="1171"/>
      <c r="HJ1845" s="1171"/>
      <c r="HK1845" s="1171"/>
      <c r="HL1845" s="1171"/>
      <c r="HM1845" s="1171"/>
      <c r="HN1845" s="1171"/>
      <c r="HO1845" s="1171"/>
      <c r="HP1845" s="1171"/>
      <c r="HQ1845" s="1171"/>
      <c r="HR1845" s="1171"/>
      <c r="HS1845" s="1171"/>
      <c r="HT1845" s="1171"/>
      <c r="HU1845" s="1171"/>
      <c r="HV1845" s="1171"/>
      <c r="HW1845" s="1171"/>
      <c r="HX1845" s="1171"/>
      <c r="HY1845" s="1171"/>
      <c r="HZ1845" s="1171"/>
      <c r="IA1845" s="1171"/>
      <c r="IB1845" s="1171"/>
      <c r="IC1845" s="1171"/>
      <c r="ID1845" s="1171"/>
      <c r="IE1845" s="1171"/>
      <c r="IF1845" s="1171"/>
      <c r="IG1845" s="1171"/>
      <c r="IH1845" s="1171"/>
      <c r="II1845" s="1171"/>
      <c r="IJ1845" s="1171"/>
      <c r="IK1845" s="1171"/>
      <c r="IL1845" s="1171"/>
      <c r="IM1845" s="1171"/>
      <c r="IN1845" s="1171"/>
      <c r="IO1845" s="1171"/>
      <c r="IP1845" s="1171"/>
      <c r="IQ1845" s="1171"/>
      <c r="IR1845" s="1171"/>
      <c r="IS1845" s="1171"/>
      <c r="IT1845" s="1171"/>
      <c r="IU1845" s="1171"/>
      <c r="IV1845" s="1171"/>
      <c r="IW1845" s="1171"/>
      <c r="IX1845" s="1171"/>
      <c r="IY1845" s="1171"/>
      <c r="IZ1845" s="1171"/>
      <c r="JA1845" s="1171"/>
      <c r="JB1845" s="1171"/>
      <c r="JC1845" s="1171"/>
      <c r="JD1845" s="1171"/>
      <c r="JE1845" s="1171"/>
      <c r="JF1845" s="1171"/>
      <c r="JG1845" s="1171"/>
      <c r="JH1845" s="1171"/>
      <c r="JI1845" s="1171"/>
      <c r="JJ1845" s="1171"/>
      <c r="JK1845" s="1171"/>
      <c r="JL1845" s="1171"/>
      <c r="JM1845" s="1171"/>
      <c r="JN1845" s="1171"/>
      <c r="JO1845" s="1171"/>
      <c r="JP1845" s="1171"/>
      <c r="JQ1845" s="1171"/>
      <c r="JR1845" s="1171"/>
      <c r="JS1845" s="1171"/>
      <c r="JT1845" s="1171"/>
      <c r="JU1845" s="1171"/>
      <c r="JV1845" s="1171"/>
      <c r="JW1845" s="1171"/>
      <c r="JX1845" s="1171"/>
      <c r="JY1845" s="1171"/>
      <c r="JZ1845" s="1171"/>
      <c r="KA1845" s="1171"/>
      <c r="KB1845" s="1171"/>
      <c r="KC1845" s="1171"/>
      <c r="KD1845" s="1171"/>
      <c r="KE1845" s="1171"/>
      <c r="KF1845" s="1171"/>
      <c r="KG1845" s="1171"/>
      <c r="KH1845" s="1171"/>
      <c r="KI1845" s="1171"/>
      <c r="KJ1845" s="1171"/>
      <c r="KK1845" s="1171"/>
      <c r="KL1845" s="1171"/>
      <c r="KM1845" s="1171"/>
      <c r="KN1845" s="1171"/>
      <c r="KO1845" s="1171"/>
      <c r="KP1845" s="1171"/>
      <c r="KQ1845" s="1171"/>
      <c r="KR1845" s="1171"/>
      <c r="KS1845" s="1171"/>
      <c r="KT1845" s="1171"/>
      <c r="KU1845" s="1171"/>
      <c r="KV1845" s="1171"/>
      <c r="KW1845" s="1171"/>
      <c r="KX1845" s="1171"/>
      <c r="KY1845" s="1171"/>
      <c r="KZ1845" s="1171"/>
      <c r="LA1845" s="1171"/>
      <c r="LB1845" s="1171"/>
      <c r="LC1845" s="1171"/>
      <c r="LD1845" s="1171"/>
      <c r="LE1845" s="1171"/>
      <c r="LF1845" s="1171"/>
      <c r="LG1845" s="1171"/>
      <c r="LH1845" s="1171"/>
      <c r="LI1845" s="1171"/>
      <c r="LJ1845" s="1171"/>
      <c r="LK1845" s="1171"/>
      <c r="LL1845" s="1171"/>
      <c r="LM1845" s="1171"/>
      <c r="LN1845" s="1171"/>
      <c r="LO1845" s="1171"/>
      <c r="LP1845" s="1171"/>
      <c r="LQ1845" s="1171"/>
      <c r="LR1845" s="1171"/>
      <c r="LS1845" s="1171"/>
      <c r="LT1845" s="1171"/>
      <c r="LU1845" s="1171"/>
      <c r="LV1845" s="1171"/>
      <c r="LW1845" s="1171"/>
      <c r="LX1845" s="1171"/>
      <c r="LY1845" s="1171"/>
      <c r="LZ1845" s="1171"/>
      <c r="MA1845" s="1171"/>
      <c r="MB1845" s="1171"/>
      <c r="MC1845" s="1171"/>
      <c r="MD1845" s="1171"/>
      <c r="ME1845" s="1171"/>
      <c r="MF1845" s="1171"/>
      <c r="MG1845" s="1171"/>
      <c r="MH1845" s="1171"/>
      <c r="MI1845" s="1171"/>
      <c r="MJ1845" s="1171"/>
      <c r="MK1845" s="1171"/>
      <c r="ML1845" s="1171"/>
      <c r="MM1845" s="1171"/>
      <c r="MN1845" s="1171"/>
      <c r="MO1845" s="1171"/>
      <c r="MP1845" s="1171"/>
      <c r="MQ1845" s="1171"/>
      <c r="MR1845" s="1171"/>
      <c r="MS1845" s="1171"/>
      <c r="MT1845" s="1171"/>
      <c r="MU1845" s="1171"/>
      <c r="MV1845" s="1171"/>
      <c r="MW1845" s="1171"/>
      <c r="MX1845" s="1171"/>
      <c r="MY1845" s="1171"/>
      <c r="MZ1845" s="1171"/>
      <c r="NA1845" s="1171"/>
      <c r="NB1845" s="1171"/>
      <c r="NC1845" s="1171"/>
      <c r="ND1845" s="1171"/>
      <c r="NE1845" s="1171"/>
      <c r="NF1845" s="1171"/>
      <c r="NG1845" s="1171"/>
      <c r="NH1845" s="1171"/>
      <c r="NI1845" s="1171"/>
      <c r="NJ1845" s="1171"/>
      <c r="NK1845" s="1171"/>
      <c r="NL1845" s="1171"/>
      <c r="NM1845" s="1171"/>
      <c r="NN1845" s="1171"/>
      <c r="NO1845" s="1171"/>
      <c r="NP1845" s="1171"/>
      <c r="NQ1845" s="1171"/>
      <c r="NR1845" s="1171"/>
      <c r="NS1845" s="1171"/>
      <c r="NT1845" s="1171"/>
      <c r="NU1845" s="1171"/>
      <c r="NV1845" s="1171"/>
      <c r="NW1845" s="1171"/>
      <c r="NX1845" s="1171"/>
      <c r="NY1845" s="1171"/>
      <c r="NZ1845" s="1171"/>
      <c r="OA1845" s="1171"/>
      <c r="OB1845" s="1171"/>
      <c r="OC1845" s="1171"/>
      <c r="OD1845" s="1171"/>
      <c r="OE1845" s="1171"/>
      <c r="OF1845" s="1171"/>
      <c r="OG1845" s="1171"/>
      <c r="OH1845" s="1171"/>
      <c r="OI1845" s="1171"/>
      <c r="OJ1845" s="1171"/>
      <c r="OK1845" s="1171"/>
      <c r="OL1845" s="1171"/>
      <c r="OM1845" s="1171"/>
      <c r="ON1845" s="1171"/>
      <c r="OO1845" s="1171"/>
      <c r="OP1845" s="1171"/>
      <c r="OQ1845" s="1171"/>
      <c r="OR1845" s="1171"/>
      <c r="OS1845" s="1171"/>
      <c r="OT1845" s="1171"/>
      <c r="OU1845" s="1171"/>
      <c r="OV1845" s="1171"/>
      <c r="OW1845" s="1171"/>
      <c r="OX1845" s="1171"/>
      <c r="OY1845" s="1171"/>
      <c r="OZ1845" s="1171"/>
      <c r="PA1845" s="1171"/>
      <c r="PB1845" s="1171"/>
      <c r="PC1845" s="1171"/>
      <c r="PD1845" s="1171"/>
      <c r="PE1845" s="1171"/>
      <c r="PF1845" s="1171"/>
      <c r="PG1845" s="1171"/>
      <c r="PH1845" s="1171"/>
      <c r="PI1845" s="1171"/>
      <c r="PJ1845" s="1171"/>
      <c r="PK1845" s="1171"/>
      <c r="PL1845" s="1171"/>
      <c r="PM1845" s="1171"/>
      <c r="PN1845" s="1171"/>
      <c r="PO1845" s="1171"/>
      <c r="PP1845" s="1171"/>
      <c r="PQ1845" s="1171"/>
      <c r="PR1845" s="1171"/>
      <c r="PS1845" s="1171"/>
      <c r="PT1845" s="1171"/>
      <c r="PU1845" s="1171"/>
      <c r="PV1845" s="1171"/>
      <c r="PW1845" s="1171"/>
      <c r="PX1845" s="1171"/>
      <c r="PY1845" s="1171"/>
      <c r="PZ1845" s="1171"/>
      <c r="QA1845" s="1171"/>
      <c r="QB1845" s="1171"/>
      <c r="QC1845" s="1171"/>
      <c r="QD1845" s="1171"/>
      <c r="QE1845" s="1171"/>
      <c r="QF1845" s="1171"/>
      <c r="QG1845" s="1171"/>
      <c r="QH1845" s="1171"/>
      <c r="QI1845" s="1171"/>
      <c r="QJ1845" s="1171"/>
      <c r="QK1845" s="1171"/>
      <c r="QL1845" s="1171"/>
      <c r="QM1845" s="1171"/>
      <c r="QN1845" s="1171"/>
      <c r="QO1845" s="1171"/>
      <c r="QP1845" s="1171"/>
      <c r="QQ1845" s="1171"/>
      <c r="QR1845" s="1171"/>
      <c r="QS1845" s="1171"/>
      <c r="QT1845" s="1171"/>
      <c r="QU1845" s="1171"/>
      <c r="QV1845" s="1171"/>
      <c r="QW1845" s="1171"/>
      <c r="QX1845" s="1171"/>
      <c r="QY1845" s="1171"/>
      <c r="QZ1845" s="1171"/>
      <c r="RA1845" s="1171"/>
      <c r="RB1845" s="1171"/>
      <c r="RC1845" s="1171"/>
      <c r="RD1845" s="1171"/>
      <c r="RE1845" s="1171"/>
      <c r="RF1845" s="1171"/>
      <c r="RG1845" s="1171"/>
      <c r="RH1845" s="1171"/>
      <c r="RI1845" s="1171"/>
      <c r="RJ1845" s="1171"/>
      <c r="RK1845" s="1171"/>
      <c r="RL1845" s="1171"/>
      <c r="RM1845" s="1171"/>
      <c r="RN1845" s="1171"/>
      <c r="RO1845" s="1171"/>
      <c r="RP1845" s="1171"/>
      <c r="RQ1845" s="1171"/>
      <c r="RR1845" s="1171"/>
      <c r="RS1845" s="1171"/>
      <c r="RT1845" s="1171"/>
      <c r="RU1845" s="1171"/>
      <c r="RV1845" s="1171"/>
      <c r="RW1845" s="1171"/>
      <c r="RX1845" s="1171"/>
      <c r="RY1845" s="1171"/>
      <c r="RZ1845" s="1171"/>
      <c r="SA1845" s="1171"/>
      <c r="SB1845" s="1171"/>
      <c r="SC1845" s="1171"/>
      <c r="SD1845" s="1171"/>
      <c r="SE1845" s="1171"/>
      <c r="SF1845" s="1171"/>
      <c r="SG1845" s="1171"/>
      <c r="SH1845" s="1171"/>
      <c r="SI1845" s="1171"/>
      <c r="SJ1845" s="1171"/>
      <c r="SK1845" s="1171"/>
      <c r="SL1845" s="1171"/>
      <c r="SM1845" s="1171"/>
      <c r="SN1845" s="1171"/>
      <c r="SO1845" s="1171"/>
      <c r="SP1845" s="1171"/>
      <c r="SQ1845" s="1171"/>
      <c r="SR1845" s="1171"/>
      <c r="SS1845" s="1171"/>
      <c r="ST1845" s="1171"/>
      <c r="SU1845" s="1171"/>
      <c r="SV1845" s="1171"/>
      <c r="SW1845" s="1171"/>
      <c r="SX1845" s="1171"/>
      <c r="SY1845" s="1171"/>
      <c r="SZ1845" s="1171"/>
      <c r="TA1845" s="1171"/>
      <c r="TB1845" s="1171"/>
      <c r="TC1845" s="1171"/>
      <c r="TD1845" s="1171"/>
      <c r="TE1845" s="1171"/>
      <c r="TF1845" s="1171"/>
      <c r="TG1845" s="1171"/>
      <c r="TH1845" s="1171"/>
      <c r="TI1845" s="1171"/>
      <c r="TJ1845" s="1171"/>
      <c r="TK1845" s="1171"/>
      <c r="TL1845" s="1171"/>
      <c r="TM1845" s="1171"/>
      <c r="TN1845" s="1171"/>
      <c r="TO1845" s="1171"/>
      <c r="TP1845" s="1171"/>
      <c r="TQ1845" s="1171"/>
      <c r="TR1845" s="1171"/>
      <c r="TS1845" s="1171"/>
      <c r="TT1845" s="1171"/>
      <c r="TU1845" s="1171"/>
      <c r="TV1845" s="1171"/>
      <c r="TW1845" s="1171"/>
      <c r="TX1845" s="1171"/>
      <c r="TY1845" s="1171"/>
      <c r="TZ1845" s="1171"/>
      <c r="UA1845" s="1171"/>
      <c r="UB1845" s="1171"/>
      <c r="UC1845" s="1171"/>
      <c r="UD1845" s="1171"/>
      <c r="UE1845" s="1171"/>
      <c r="UF1845" s="1171"/>
      <c r="UG1845" s="1171"/>
      <c r="UH1845" s="1171"/>
      <c r="UI1845" s="1171"/>
      <c r="UJ1845" s="1171"/>
      <c r="UK1845" s="1171"/>
      <c r="UL1845" s="1171"/>
      <c r="UM1845" s="1171"/>
      <c r="UN1845" s="1171"/>
      <c r="UO1845" s="1171"/>
      <c r="UP1845" s="1171"/>
      <c r="UQ1845" s="1171"/>
      <c r="UR1845" s="1171"/>
      <c r="US1845" s="1171"/>
      <c r="UT1845" s="1171"/>
      <c r="UU1845" s="1171"/>
      <c r="UV1845" s="1171"/>
      <c r="UW1845" s="1171"/>
      <c r="UX1845" s="1171"/>
      <c r="UY1845" s="1171"/>
      <c r="UZ1845" s="1171"/>
      <c r="VA1845" s="1171"/>
      <c r="VB1845" s="1171"/>
      <c r="VC1845" s="1171"/>
      <c r="VD1845" s="1171"/>
      <c r="VE1845" s="1171"/>
      <c r="VF1845" s="1171"/>
      <c r="VG1845" s="1171"/>
      <c r="VH1845" s="1171"/>
      <c r="VI1845" s="1171"/>
      <c r="VJ1845" s="1171"/>
      <c r="VK1845" s="1171"/>
      <c r="VL1845" s="1171"/>
      <c r="VM1845" s="1171"/>
      <c r="VN1845" s="1171"/>
      <c r="VO1845" s="1171"/>
      <c r="VP1845" s="1171"/>
      <c r="VQ1845" s="1171"/>
      <c r="VR1845" s="1171"/>
      <c r="VS1845" s="1171"/>
      <c r="VT1845" s="1171"/>
      <c r="VU1845" s="1171"/>
      <c r="VV1845" s="1171"/>
      <c r="VW1845" s="1171"/>
      <c r="VX1845" s="1171"/>
      <c r="VY1845" s="1171"/>
      <c r="VZ1845" s="1171"/>
      <c r="WA1845" s="1171"/>
      <c r="WB1845" s="1171"/>
      <c r="WC1845" s="1171"/>
      <c r="WD1845" s="1171"/>
      <c r="WE1845" s="1171"/>
      <c r="WF1845" s="1171"/>
      <c r="WG1845" s="1171"/>
      <c r="WH1845" s="1171"/>
      <c r="WI1845" s="1171"/>
      <c r="WJ1845" s="1171"/>
      <c r="WK1845" s="1171"/>
      <c r="WL1845" s="1171"/>
      <c r="WM1845" s="1171"/>
      <c r="WN1845" s="1171"/>
      <c r="WO1845" s="1171"/>
      <c r="WP1845" s="1171"/>
      <c r="WQ1845" s="1171"/>
      <c r="WR1845" s="1171"/>
      <c r="WS1845" s="1171"/>
      <c r="WT1845" s="1171"/>
      <c r="WU1845" s="1171"/>
      <c r="WV1845" s="1171"/>
      <c r="WW1845" s="1171"/>
      <c r="WX1845" s="1171"/>
      <c r="WY1845" s="1171"/>
      <c r="WZ1845" s="1171"/>
      <c r="XA1845" s="1171"/>
      <c r="XB1845" s="1171"/>
      <c r="XC1845" s="1171"/>
      <c r="XD1845" s="1171"/>
      <c r="XE1845" s="1171"/>
      <c r="XF1845" s="1171"/>
      <c r="XG1845" s="1171"/>
      <c r="XH1845" s="1171"/>
      <c r="XI1845" s="1171"/>
      <c r="XJ1845" s="1171"/>
      <c r="XK1845" s="1171"/>
      <c r="XL1845" s="1171"/>
      <c r="XM1845" s="1171"/>
      <c r="XN1845" s="1171"/>
      <c r="XO1845" s="1171"/>
      <c r="XP1845" s="1171"/>
      <c r="XQ1845" s="1171"/>
      <c r="XR1845" s="1171"/>
      <c r="XS1845" s="1171"/>
      <c r="XT1845" s="1171"/>
      <c r="XU1845" s="1171"/>
      <c r="XV1845" s="1171"/>
      <c r="XW1845" s="1171"/>
      <c r="XX1845" s="1171"/>
      <c r="XY1845" s="1171"/>
      <c r="XZ1845" s="1171"/>
      <c r="YA1845" s="1171"/>
      <c r="YB1845" s="1171"/>
      <c r="YC1845" s="1171"/>
      <c r="YD1845" s="1171"/>
      <c r="YE1845" s="1171"/>
      <c r="YF1845" s="1171"/>
      <c r="YG1845" s="1171"/>
      <c r="YH1845" s="1171"/>
      <c r="YI1845" s="1171"/>
      <c r="YJ1845" s="1171"/>
      <c r="YK1845" s="1171"/>
      <c r="YL1845" s="1171"/>
      <c r="YM1845" s="1171"/>
      <c r="YN1845" s="1171"/>
      <c r="YO1845" s="1171"/>
      <c r="YP1845" s="1171"/>
      <c r="YQ1845" s="1171"/>
      <c r="YR1845" s="1171"/>
      <c r="YS1845" s="1171"/>
      <c r="YT1845" s="1171"/>
      <c r="YU1845" s="1171"/>
      <c r="YV1845" s="1171"/>
      <c r="YW1845" s="1171"/>
      <c r="YX1845" s="1171"/>
      <c r="YY1845" s="1171"/>
      <c r="YZ1845" s="1171"/>
      <c r="ZA1845" s="1171"/>
      <c r="ZB1845" s="1171"/>
      <c r="ZC1845" s="1171"/>
      <c r="ZD1845" s="1171"/>
      <c r="ZE1845" s="1171"/>
      <c r="ZF1845" s="1171"/>
      <c r="ZG1845" s="1171"/>
      <c r="ZH1845" s="1171"/>
      <c r="ZI1845" s="1171"/>
      <c r="ZJ1845" s="1171"/>
      <c r="ZK1845" s="1171"/>
      <c r="ZL1845" s="1171"/>
      <c r="ZM1845" s="1171"/>
      <c r="ZN1845" s="1171"/>
      <c r="ZO1845" s="1171"/>
      <c r="ZP1845" s="1171"/>
      <c r="ZQ1845" s="1171"/>
      <c r="ZR1845" s="1171"/>
      <c r="ZS1845" s="1171"/>
      <c r="ZT1845" s="1171"/>
      <c r="ZU1845" s="1171"/>
      <c r="ZV1845" s="1171"/>
      <c r="ZW1845" s="1171"/>
      <c r="ZX1845" s="1171"/>
      <c r="ZY1845" s="1171"/>
      <c r="ZZ1845" s="1171"/>
      <c r="AAA1845" s="1171"/>
      <c r="AAB1845" s="1171"/>
      <c r="AAC1845" s="1171"/>
      <c r="AAD1845" s="1171"/>
      <c r="AAE1845" s="1171"/>
      <c r="AAF1845" s="1171"/>
      <c r="AAG1845" s="1171"/>
      <c r="AAH1845" s="1171"/>
      <c r="AAI1845" s="1171"/>
      <c r="AAJ1845" s="1171"/>
      <c r="AAK1845" s="1171"/>
      <c r="AAL1845" s="1171"/>
      <c r="AAM1845" s="1171"/>
      <c r="AAN1845" s="1171"/>
      <c r="AAO1845" s="1171"/>
      <c r="AAP1845" s="1171"/>
      <c r="AAQ1845" s="1171"/>
      <c r="AAR1845" s="1171"/>
      <c r="AAS1845" s="1171"/>
      <c r="AAT1845" s="1171"/>
      <c r="AAU1845" s="1171"/>
      <c r="AAV1845" s="1171"/>
      <c r="AAW1845" s="1171"/>
      <c r="AAX1845" s="1171"/>
      <c r="AAY1845" s="1171"/>
      <c r="AAZ1845" s="1171"/>
      <c r="ABA1845" s="1171"/>
      <c r="ABB1845" s="1171"/>
      <c r="ABC1845" s="1171"/>
      <c r="ABD1845" s="1171"/>
      <c r="ABE1845" s="1171"/>
      <c r="ABF1845" s="1171"/>
      <c r="ABG1845" s="1171"/>
      <c r="ABH1845" s="1171"/>
      <c r="ABI1845" s="1171"/>
      <c r="ABJ1845" s="1171"/>
      <c r="ABK1845" s="1171"/>
      <c r="ABL1845" s="1171"/>
      <c r="ABM1845" s="1171"/>
      <c r="ABN1845" s="1171"/>
      <c r="ABO1845" s="1171"/>
      <c r="ABP1845" s="1171"/>
      <c r="ABQ1845" s="1171"/>
      <c r="ABR1845" s="1171"/>
      <c r="ABS1845" s="1171"/>
      <c r="ABT1845" s="1171"/>
      <c r="ABU1845" s="1171"/>
      <c r="ABV1845" s="1171"/>
      <c r="ABW1845" s="1171"/>
      <c r="ABX1845" s="1171"/>
      <c r="ABY1845" s="1171"/>
      <c r="ABZ1845" s="1171"/>
      <c r="ACA1845" s="1171"/>
      <c r="ACB1845" s="1171"/>
      <c r="ACC1845" s="1171"/>
      <c r="ACD1845" s="1171"/>
      <c r="ACE1845" s="1171"/>
      <c r="ACF1845" s="1171"/>
      <c r="ACG1845" s="1171"/>
      <c r="ACH1845" s="1171"/>
      <c r="ACI1845" s="1171"/>
      <c r="ACJ1845" s="1171"/>
      <c r="ACK1845" s="1171"/>
      <c r="ACL1845" s="1171"/>
      <c r="ACM1845" s="1171"/>
      <c r="ACN1845" s="1171"/>
      <c r="ACO1845" s="1171"/>
      <c r="ACP1845" s="1171"/>
      <c r="ACQ1845" s="1171"/>
      <c r="ACR1845" s="1171"/>
      <c r="ACS1845" s="1171"/>
      <c r="ACT1845" s="1171"/>
      <c r="ACU1845" s="1171"/>
      <c r="ACV1845" s="1171"/>
      <c r="ACW1845" s="1171"/>
      <c r="ACX1845" s="1171"/>
      <c r="ACY1845" s="1171"/>
      <c r="ACZ1845" s="1171"/>
      <c r="ADA1845" s="1171"/>
      <c r="ADB1845" s="1171"/>
      <c r="ADC1845" s="1171"/>
      <c r="ADD1845" s="1171"/>
      <c r="ADE1845" s="1171"/>
      <c r="ADF1845" s="1171"/>
      <c r="ADG1845" s="1171"/>
      <c r="ADH1845" s="1171"/>
      <c r="ADI1845" s="1171"/>
      <c r="ADJ1845" s="1171"/>
      <c r="ADK1845" s="1171"/>
      <c r="ADL1845" s="1171"/>
      <c r="ADM1845" s="1171"/>
      <c r="ADN1845" s="1171"/>
      <c r="ADO1845" s="1171"/>
      <c r="ADP1845" s="1171"/>
      <c r="ADQ1845" s="1171"/>
      <c r="ADR1845" s="1171"/>
      <c r="ADS1845" s="1171"/>
      <c r="ADT1845" s="1171"/>
      <c r="ADU1845" s="1171"/>
      <c r="ADV1845" s="1171"/>
      <c r="ADW1845" s="1171"/>
      <c r="ADX1845" s="1171"/>
      <c r="ADY1845" s="1171"/>
      <c r="ADZ1845" s="1171"/>
      <c r="AEA1845" s="1171"/>
      <c r="AEB1845" s="1171"/>
      <c r="AEC1845" s="1171"/>
      <c r="AED1845" s="1171"/>
      <c r="AEE1845" s="1171"/>
      <c r="AEF1845" s="1171"/>
      <c r="AEG1845" s="1171"/>
      <c r="AEH1845" s="1171"/>
      <c r="AEI1845" s="1171"/>
      <c r="AEJ1845" s="1171"/>
      <c r="AEK1845" s="1171"/>
      <c r="AEL1845" s="1171"/>
      <c r="AEM1845" s="1171"/>
      <c r="AEN1845" s="1171"/>
      <c r="AEO1845" s="1171"/>
      <c r="AEP1845" s="1171"/>
    </row>
    <row r="1846" spans="1:822" s="1182" customFormat="1" x14ac:dyDescent="0.25">
      <c r="A1846" s="1171"/>
      <c r="P1846" s="1171"/>
      <c r="Q1846" s="1171"/>
      <c r="R1846" s="1171"/>
      <c r="S1846" s="1171"/>
      <c r="T1846" s="1171"/>
      <c r="U1846" s="1171"/>
      <c r="V1846" s="1171"/>
      <c r="W1846" s="1171"/>
      <c r="X1846" s="1171"/>
      <c r="Y1846" s="1171"/>
      <c r="Z1846" s="1171"/>
      <c r="AA1846" s="1171"/>
      <c r="AB1846" s="1171"/>
      <c r="AC1846" s="1171"/>
      <c r="AD1846" s="1171"/>
      <c r="AE1846" s="1171"/>
      <c r="AF1846" s="1171"/>
      <c r="AG1846" s="1171"/>
      <c r="AH1846" s="1171"/>
      <c r="AI1846" s="1171"/>
      <c r="AJ1846" s="1171"/>
      <c r="AK1846" s="1171"/>
      <c r="AL1846" s="1171"/>
      <c r="AM1846" s="1171"/>
      <c r="AN1846" s="1171"/>
      <c r="AO1846" s="1171"/>
      <c r="AP1846" s="1171"/>
      <c r="AQ1846" s="1171"/>
      <c r="AR1846" s="1171"/>
      <c r="AS1846" s="1171"/>
      <c r="AT1846" s="1171"/>
      <c r="AU1846" s="1171"/>
      <c r="AV1846" s="1171"/>
      <c r="AW1846" s="1171"/>
      <c r="AX1846" s="1171"/>
      <c r="AY1846" s="1171"/>
      <c r="AZ1846" s="1171"/>
      <c r="BA1846" s="1171"/>
      <c r="BB1846" s="1171"/>
      <c r="BC1846" s="1171"/>
      <c r="BD1846" s="1171"/>
      <c r="BE1846" s="1171"/>
      <c r="BF1846" s="1171"/>
      <c r="BG1846" s="1171"/>
      <c r="BH1846" s="1171"/>
      <c r="BI1846" s="1171"/>
      <c r="BJ1846" s="1171"/>
      <c r="BK1846" s="1171"/>
      <c r="BL1846" s="1171"/>
      <c r="BM1846" s="1171"/>
      <c r="BN1846" s="1171"/>
      <c r="BO1846" s="1171"/>
      <c r="BP1846" s="1171"/>
      <c r="BQ1846" s="1171"/>
      <c r="BR1846" s="1171"/>
      <c r="BS1846" s="1171"/>
      <c r="BT1846" s="1171"/>
      <c r="BU1846" s="1171"/>
      <c r="BV1846" s="1171"/>
      <c r="BW1846" s="1171"/>
      <c r="BX1846" s="1171"/>
      <c r="BY1846" s="1171"/>
      <c r="BZ1846" s="1171"/>
      <c r="CA1846" s="1171"/>
      <c r="CB1846" s="1171"/>
      <c r="CC1846" s="1171"/>
      <c r="CD1846" s="1171"/>
      <c r="CE1846" s="1171"/>
      <c r="CF1846" s="1171"/>
      <c r="CG1846" s="1171"/>
      <c r="CH1846" s="1171"/>
      <c r="CI1846" s="1171"/>
      <c r="CJ1846" s="1171"/>
      <c r="CK1846" s="1171"/>
      <c r="CL1846" s="1171"/>
      <c r="CM1846" s="1171"/>
      <c r="CN1846" s="1171"/>
      <c r="CO1846" s="1171"/>
      <c r="CP1846" s="1171"/>
      <c r="CQ1846" s="1171"/>
      <c r="CR1846" s="1171"/>
      <c r="CS1846" s="1171"/>
      <c r="CT1846" s="1171"/>
      <c r="CU1846" s="1171"/>
      <c r="CV1846" s="1171"/>
      <c r="CW1846" s="1171"/>
      <c r="CX1846" s="1171"/>
      <c r="CY1846" s="1171"/>
      <c r="CZ1846" s="1171"/>
      <c r="DA1846" s="1171"/>
      <c r="DB1846" s="1171"/>
      <c r="DC1846" s="1171"/>
      <c r="DD1846" s="1171"/>
      <c r="DE1846" s="1171"/>
      <c r="DF1846" s="1171"/>
      <c r="DG1846" s="1171"/>
      <c r="DH1846" s="1171"/>
      <c r="DI1846" s="1171"/>
      <c r="DJ1846" s="1171"/>
      <c r="DK1846" s="1171"/>
      <c r="DL1846" s="1171"/>
      <c r="DM1846" s="1171"/>
      <c r="DN1846" s="1171"/>
      <c r="DO1846" s="1171"/>
      <c r="DP1846" s="1171"/>
      <c r="DQ1846" s="1171"/>
      <c r="DR1846" s="1171"/>
      <c r="DS1846" s="1171"/>
      <c r="DT1846" s="1171"/>
      <c r="DU1846" s="1171"/>
      <c r="DV1846" s="1171"/>
      <c r="DW1846" s="1171"/>
      <c r="DX1846" s="1171"/>
      <c r="DY1846" s="1171"/>
      <c r="DZ1846" s="1171"/>
      <c r="EA1846" s="1171"/>
      <c r="EB1846" s="1171"/>
      <c r="EC1846" s="1171"/>
      <c r="ED1846" s="1171"/>
      <c r="EE1846" s="1171"/>
      <c r="EF1846" s="1171"/>
      <c r="EG1846" s="1171"/>
      <c r="EH1846" s="1171"/>
      <c r="EI1846" s="1171"/>
      <c r="EJ1846" s="1171"/>
      <c r="EK1846" s="1171"/>
      <c r="EL1846" s="1171"/>
      <c r="EM1846" s="1171"/>
      <c r="EN1846" s="1171"/>
      <c r="EO1846" s="1171"/>
      <c r="EP1846" s="1171"/>
      <c r="EQ1846" s="1171"/>
      <c r="ER1846" s="1171"/>
      <c r="ES1846" s="1171"/>
      <c r="ET1846" s="1171"/>
      <c r="EU1846" s="1171"/>
      <c r="EV1846" s="1171"/>
      <c r="EW1846" s="1171"/>
      <c r="EX1846" s="1171"/>
      <c r="EY1846" s="1171"/>
      <c r="EZ1846" s="1171"/>
      <c r="FA1846" s="1171"/>
      <c r="FB1846" s="1171"/>
      <c r="FC1846" s="1171"/>
      <c r="FD1846" s="1171"/>
      <c r="FE1846" s="1171"/>
      <c r="FF1846" s="1171"/>
      <c r="FG1846" s="1171"/>
      <c r="FH1846" s="1171"/>
      <c r="FI1846" s="1171"/>
      <c r="FJ1846" s="1171"/>
      <c r="FK1846" s="1171"/>
      <c r="FL1846" s="1171"/>
      <c r="FM1846" s="1171"/>
      <c r="FN1846" s="1171"/>
      <c r="FO1846" s="1171"/>
      <c r="FP1846" s="1171"/>
      <c r="FQ1846" s="1171"/>
      <c r="FR1846" s="1171"/>
      <c r="FS1846" s="1171"/>
      <c r="FT1846" s="1171"/>
      <c r="FU1846" s="1171"/>
      <c r="FV1846" s="1171"/>
      <c r="FW1846" s="1171"/>
      <c r="FX1846" s="1171"/>
      <c r="FY1846" s="1171"/>
      <c r="FZ1846" s="1171"/>
      <c r="GA1846" s="1171"/>
      <c r="GB1846" s="1171"/>
      <c r="GC1846" s="1171"/>
      <c r="GD1846" s="1171"/>
      <c r="GE1846" s="1171"/>
      <c r="GF1846" s="1171"/>
      <c r="GG1846" s="1171"/>
      <c r="GH1846" s="1171"/>
      <c r="GI1846" s="1171"/>
      <c r="GJ1846" s="1171"/>
      <c r="GK1846" s="1171"/>
      <c r="GL1846" s="1171"/>
      <c r="GM1846" s="1171"/>
      <c r="GN1846" s="1171"/>
      <c r="GO1846" s="1171"/>
      <c r="GP1846" s="1171"/>
      <c r="GQ1846" s="1171"/>
      <c r="GR1846" s="1171"/>
      <c r="GS1846" s="1171"/>
      <c r="GT1846" s="1171"/>
      <c r="GU1846" s="1171"/>
      <c r="GV1846" s="1171"/>
      <c r="GW1846" s="1171"/>
      <c r="GX1846" s="1171"/>
      <c r="GY1846" s="1171"/>
      <c r="GZ1846" s="1171"/>
      <c r="HA1846" s="1171"/>
      <c r="HB1846" s="1171"/>
      <c r="HC1846" s="1171"/>
      <c r="HD1846" s="1171"/>
      <c r="HE1846" s="1171"/>
      <c r="HF1846" s="1171"/>
      <c r="HG1846" s="1171"/>
      <c r="HH1846" s="1171"/>
      <c r="HI1846" s="1171"/>
      <c r="HJ1846" s="1171"/>
      <c r="HK1846" s="1171"/>
      <c r="HL1846" s="1171"/>
      <c r="HM1846" s="1171"/>
      <c r="HN1846" s="1171"/>
      <c r="HO1846" s="1171"/>
      <c r="HP1846" s="1171"/>
      <c r="HQ1846" s="1171"/>
      <c r="HR1846" s="1171"/>
      <c r="HS1846" s="1171"/>
      <c r="HT1846" s="1171"/>
      <c r="HU1846" s="1171"/>
      <c r="HV1846" s="1171"/>
      <c r="HW1846" s="1171"/>
      <c r="HX1846" s="1171"/>
      <c r="HY1846" s="1171"/>
      <c r="HZ1846" s="1171"/>
      <c r="IA1846" s="1171"/>
      <c r="IB1846" s="1171"/>
      <c r="IC1846" s="1171"/>
      <c r="ID1846" s="1171"/>
      <c r="IE1846" s="1171"/>
      <c r="IF1846" s="1171"/>
      <c r="IG1846" s="1171"/>
      <c r="IH1846" s="1171"/>
      <c r="II1846" s="1171"/>
      <c r="IJ1846" s="1171"/>
      <c r="IK1846" s="1171"/>
      <c r="IL1846" s="1171"/>
      <c r="IM1846" s="1171"/>
      <c r="IN1846" s="1171"/>
      <c r="IO1846" s="1171"/>
      <c r="IP1846" s="1171"/>
      <c r="IQ1846" s="1171"/>
      <c r="IR1846" s="1171"/>
      <c r="IS1846" s="1171"/>
      <c r="IT1846" s="1171"/>
      <c r="IU1846" s="1171"/>
      <c r="IV1846" s="1171"/>
      <c r="IW1846" s="1171"/>
      <c r="IX1846" s="1171"/>
      <c r="IY1846" s="1171"/>
      <c r="IZ1846" s="1171"/>
      <c r="JA1846" s="1171"/>
      <c r="JB1846" s="1171"/>
      <c r="JC1846" s="1171"/>
      <c r="JD1846" s="1171"/>
      <c r="JE1846" s="1171"/>
      <c r="JF1846" s="1171"/>
      <c r="JG1846" s="1171"/>
      <c r="JH1846" s="1171"/>
      <c r="JI1846" s="1171"/>
      <c r="JJ1846" s="1171"/>
      <c r="JK1846" s="1171"/>
      <c r="JL1846" s="1171"/>
      <c r="JM1846" s="1171"/>
      <c r="JN1846" s="1171"/>
      <c r="JO1846" s="1171"/>
      <c r="JP1846" s="1171"/>
      <c r="JQ1846" s="1171"/>
      <c r="JR1846" s="1171"/>
      <c r="JS1846" s="1171"/>
      <c r="JT1846" s="1171"/>
      <c r="JU1846" s="1171"/>
      <c r="JV1846" s="1171"/>
      <c r="JW1846" s="1171"/>
      <c r="JX1846" s="1171"/>
      <c r="JY1846" s="1171"/>
      <c r="JZ1846" s="1171"/>
      <c r="KA1846" s="1171"/>
      <c r="KB1846" s="1171"/>
      <c r="KC1846" s="1171"/>
      <c r="KD1846" s="1171"/>
      <c r="KE1846" s="1171"/>
      <c r="KF1846" s="1171"/>
      <c r="KG1846" s="1171"/>
      <c r="KH1846" s="1171"/>
      <c r="KI1846" s="1171"/>
      <c r="KJ1846" s="1171"/>
      <c r="KK1846" s="1171"/>
      <c r="KL1846" s="1171"/>
      <c r="KM1846" s="1171"/>
      <c r="KN1846" s="1171"/>
      <c r="KO1846" s="1171"/>
      <c r="KP1846" s="1171"/>
      <c r="KQ1846" s="1171"/>
      <c r="KR1846" s="1171"/>
      <c r="KS1846" s="1171"/>
      <c r="KT1846" s="1171"/>
      <c r="KU1846" s="1171"/>
      <c r="KV1846" s="1171"/>
      <c r="KW1846" s="1171"/>
      <c r="KX1846" s="1171"/>
      <c r="KY1846" s="1171"/>
      <c r="KZ1846" s="1171"/>
      <c r="LA1846" s="1171"/>
      <c r="LB1846" s="1171"/>
      <c r="LC1846" s="1171"/>
      <c r="LD1846" s="1171"/>
      <c r="LE1846" s="1171"/>
      <c r="LF1846" s="1171"/>
      <c r="LG1846" s="1171"/>
      <c r="LH1846" s="1171"/>
      <c r="LI1846" s="1171"/>
      <c r="LJ1846" s="1171"/>
      <c r="LK1846" s="1171"/>
      <c r="LL1846" s="1171"/>
      <c r="LM1846" s="1171"/>
      <c r="LN1846" s="1171"/>
      <c r="LO1846" s="1171"/>
      <c r="LP1846" s="1171"/>
      <c r="LQ1846" s="1171"/>
      <c r="LR1846" s="1171"/>
      <c r="LS1846" s="1171"/>
      <c r="LT1846" s="1171"/>
      <c r="LU1846" s="1171"/>
      <c r="LV1846" s="1171"/>
      <c r="LW1846" s="1171"/>
      <c r="LX1846" s="1171"/>
      <c r="LY1846" s="1171"/>
      <c r="LZ1846" s="1171"/>
      <c r="MA1846" s="1171"/>
      <c r="MB1846" s="1171"/>
      <c r="MC1846" s="1171"/>
      <c r="MD1846" s="1171"/>
      <c r="ME1846" s="1171"/>
      <c r="MF1846" s="1171"/>
      <c r="MG1846" s="1171"/>
      <c r="MH1846" s="1171"/>
      <c r="MI1846" s="1171"/>
      <c r="MJ1846" s="1171"/>
      <c r="MK1846" s="1171"/>
      <c r="ML1846" s="1171"/>
      <c r="MM1846" s="1171"/>
      <c r="MN1846" s="1171"/>
      <c r="MO1846" s="1171"/>
      <c r="MP1846" s="1171"/>
      <c r="MQ1846" s="1171"/>
      <c r="MR1846" s="1171"/>
      <c r="MS1846" s="1171"/>
      <c r="MT1846" s="1171"/>
      <c r="MU1846" s="1171"/>
      <c r="MV1846" s="1171"/>
      <c r="MW1846" s="1171"/>
      <c r="MX1846" s="1171"/>
      <c r="MY1846" s="1171"/>
      <c r="MZ1846" s="1171"/>
      <c r="NA1846" s="1171"/>
      <c r="NB1846" s="1171"/>
      <c r="NC1846" s="1171"/>
      <c r="ND1846" s="1171"/>
      <c r="NE1846" s="1171"/>
      <c r="NF1846" s="1171"/>
      <c r="NG1846" s="1171"/>
      <c r="NH1846" s="1171"/>
      <c r="NI1846" s="1171"/>
      <c r="NJ1846" s="1171"/>
      <c r="NK1846" s="1171"/>
      <c r="NL1846" s="1171"/>
      <c r="NM1846" s="1171"/>
      <c r="NN1846" s="1171"/>
      <c r="NO1846" s="1171"/>
      <c r="NP1846" s="1171"/>
      <c r="NQ1846" s="1171"/>
      <c r="NR1846" s="1171"/>
      <c r="NS1846" s="1171"/>
      <c r="NT1846" s="1171"/>
      <c r="NU1846" s="1171"/>
      <c r="NV1846" s="1171"/>
      <c r="NW1846" s="1171"/>
      <c r="NX1846" s="1171"/>
      <c r="NY1846" s="1171"/>
      <c r="NZ1846" s="1171"/>
      <c r="OA1846" s="1171"/>
      <c r="OB1846" s="1171"/>
      <c r="OC1846" s="1171"/>
      <c r="OD1846" s="1171"/>
      <c r="OE1846" s="1171"/>
      <c r="OF1846" s="1171"/>
      <c r="OG1846" s="1171"/>
      <c r="OH1846" s="1171"/>
      <c r="OI1846" s="1171"/>
      <c r="OJ1846" s="1171"/>
      <c r="OK1846" s="1171"/>
      <c r="OL1846" s="1171"/>
      <c r="OM1846" s="1171"/>
      <c r="ON1846" s="1171"/>
      <c r="OO1846" s="1171"/>
      <c r="OP1846" s="1171"/>
      <c r="OQ1846" s="1171"/>
      <c r="OR1846" s="1171"/>
      <c r="OS1846" s="1171"/>
      <c r="OT1846" s="1171"/>
      <c r="OU1846" s="1171"/>
      <c r="OV1846" s="1171"/>
      <c r="OW1846" s="1171"/>
      <c r="OX1846" s="1171"/>
      <c r="OY1846" s="1171"/>
      <c r="OZ1846" s="1171"/>
      <c r="PA1846" s="1171"/>
      <c r="PB1846" s="1171"/>
      <c r="PC1846" s="1171"/>
      <c r="PD1846" s="1171"/>
      <c r="PE1846" s="1171"/>
      <c r="PF1846" s="1171"/>
      <c r="PG1846" s="1171"/>
      <c r="PH1846" s="1171"/>
      <c r="PI1846" s="1171"/>
      <c r="PJ1846" s="1171"/>
      <c r="PK1846" s="1171"/>
      <c r="PL1846" s="1171"/>
      <c r="PM1846" s="1171"/>
      <c r="PN1846" s="1171"/>
      <c r="PO1846" s="1171"/>
      <c r="PP1846" s="1171"/>
      <c r="PQ1846" s="1171"/>
      <c r="PR1846" s="1171"/>
      <c r="PS1846" s="1171"/>
      <c r="PT1846" s="1171"/>
      <c r="PU1846" s="1171"/>
      <c r="PV1846" s="1171"/>
      <c r="PW1846" s="1171"/>
      <c r="PX1846" s="1171"/>
      <c r="PY1846" s="1171"/>
      <c r="PZ1846" s="1171"/>
      <c r="QA1846" s="1171"/>
      <c r="QB1846" s="1171"/>
      <c r="QC1846" s="1171"/>
      <c r="QD1846" s="1171"/>
      <c r="QE1846" s="1171"/>
      <c r="QF1846" s="1171"/>
      <c r="QG1846" s="1171"/>
      <c r="QH1846" s="1171"/>
      <c r="QI1846" s="1171"/>
      <c r="QJ1846" s="1171"/>
      <c r="QK1846" s="1171"/>
      <c r="QL1846" s="1171"/>
      <c r="QM1846" s="1171"/>
      <c r="QN1846" s="1171"/>
      <c r="QO1846" s="1171"/>
      <c r="QP1846" s="1171"/>
      <c r="QQ1846" s="1171"/>
      <c r="QR1846" s="1171"/>
      <c r="QS1846" s="1171"/>
      <c r="QT1846" s="1171"/>
      <c r="QU1846" s="1171"/>
      <c r="QV1846" s="1171"/>
      <c r="QW1846" s="1171"/>
      <c r="QX1846" s="1171"/>
      <c r="QY1846" s="1171"/>
      <c r="QZ1846" s="1171"/>
      <c r="RA1846" s="1171"/>
      <c r="RB1846" s="1171"/>
      <c r="RC1846" s="1171"/>
      <c r="RD1846" s="1171"/>
      <c r="RE1846" s="1171"/>
      <c r="RF1846" s="1171"/>
      <c r="RG1846" s="1171"/>
      <c r="RH1846" s="1171"/>
      <c r="RI1846" s="1171"/>
      <c r="RJ1846" s="1171"/>
      <c r="RK1846" s="1171"/>
      <c r="RL1846" s="1171"/>
      <c r="RM1846" s="1171"/>
      <c r="RN1846" s="1171"/>
      <c r="RO1846" s="1171"/>
      <c r="RP1846" s="1171"/>
      <c r="RQ1846" s="1171"/>
      <c r="RR1846" s="1171"/>
      <c r="RS1846" s="1171"/>
      <c r="RT1846" s="1171"/>
      <c r="RU1846" s="1171"/>
      <c r="RV1846" s="1171"/>
      <c r="RW1846" s="1171"/>
      <c r="RX1846" s="1171"/>
      <c r="RY1846" s="1171"/>
      <c r="RZ1846" s="1171"/>
      <c r="SA1846" s="1171"/>
      <c r="SB1846" s="1171"/>
      <c r="SC1846" s="1171"/>
      <c r="SD1846" s="1171"/>
      <c r="SE1846" s="1171"/>
      <c r="SF1846" s="1171"/>
      <c r="SG1846" s="1171"/>
      <c r="SH1846" s="1171"/>
      <c r="SI1846" s="1171"/>
      <c r="SJ1846" s="1171"/>
      <c r="SK1846" s="1171"/>
      <c r="SL1846" s="1171"/>
      <c r="SM1846" s="1171"/>
      <c r="SN1846" s="1171"/>
      <c r="SO1846" s="1171"/>
      <c r="SP1846" s="1171"/>
      <c r="SQ1846" s="1171"/>
      <c r="SR1846" s="1171"/>
      <c r="SS1846" s="1171"/>
      <c r="ST1846" s="1171"/>
      <c r="SU1846" s="1171"/>
      <c r="SV1846" s="1171"/>
      <c r="SW1846" s="1171"/>
      <c r="SX1846" s="1171"/>
      <c r="SY1846" s="1171"/>
      <c r="SZ1846" s="1171"/>
      <c r="TA1846" s="1171"/>
      <c r="TB1846" s="1171"/>
      <c r="TC1846" s="1171"/>
      <c r="TD1846" s="1171"/>
      <c r="TE1846" s="1171"/>
      <c r="TF1846" s="1171"/>
      <c r="TG1846" s="1171"/>
      <c r="TH1846" s="1171"/>
      <c r="TI1846" s="1171"/>
      <c r="TJ1846" s="1171"/>
      <c r="TK1846" s="1171"/>
      <c r="TL1846" s="1171"/>
      <c r="TM1846" s="1171"/>
      <c r="TN1846" s="1171"/>
      <c r="TO1846" s="1171"/>
      <c r="TP1846" s="1171"/>
      <c r="TQ1846" s="1171"/>
      <c r="TR1846" s="1171"/>
      <c r="TS1846" s="1171"/>
      <c r="TT1846" s="1171"/>
      <c r="TU1846" s="1171"/>
      <c r="TV1846" s="1171"/>
      <c r="TW1846" s="1171"/>
      <c r="TX1846" s="1171"/>
      <c r="TY1846" s="1171"/>
      <c r="TZ1846" s="1171"/>
      <c r="UA1846" s="1171"/>
      <c r="UB1846" s="1171"/>
      <c r="UC1846" s="1171"/>
      <c r="UD1846" s="1171"/>
      <c r="UE1846" s="1171"/>
      <c r="UF1846" s="1171"/>
      <c r="UG1846" s="1171"/>
      <c r="UH1846" s="1171"/>
      <c r="UI1846" s="1171"/>
      <c r="UJ1846" s="1171"/>
      <c r="UK1846" s="1171"/>
      <c r="UL1846" s="1171"/>
      <c r="UM1846" s="1171"/>
      <c r="UN1846" s="1171"/>
      <c r="UO1846" s="1171"/>
      <c r="UP1846" s="1171"/>
      <c r="UQ1846" s="1171"/>
      <c r="UR1846" s="1171"/>
      <c r="US1846" s="1171"/>
      <c r="UT1846" s="1171"/>
      <c r="UU1846" s="1171"/>
      <c r="UV1846" s="1171"/>
      <c r="UW1846" s="1171"/>
      <c r="UX1846" s="1171"/>
      <c r="UY1846" s="1171"/>
      <c r="UZ1846" s="1171"/>
      <c r="VA1846" s="1171"/>
      <c r="VB1846" s="1171"/>
      <c r="VC1846" s="1171"/>
      <c r="VD1846" s="1171"/>
      <c r="VE1846" s="1171"/>
      <c r="VF1846" s="1171"/>
      <c r="VG1846" s="1171"/>
      <c r="VH1846" s="1171"/>
      <c r="VI1846" s="1171"/>
      <c r="VJ1846" s="1171"/>
      <c r="VK1846" s="1171"/>
      <c r="VL1846" s="1171"/>
      <c r="VM1846" s="1171"/>
      <c r="VN1846" s="1171"/>
      <c r="VO1846" s="1171"/>
      <c r="VP1846" s="1171"/>
      <c r="VQ1846" s="1171"/>
      <c r="VR1846" s="1171"/>
      <c r="VS1846" s="1171"/>
      <c r="VT1846" s="1171"/>
      <c r="VU1846" s="1171"/>
      <c r="VV1846" s="1171"/>
      <c r="VW1846" s="1171"/>
      <c r="VX1846" s="1171"/>
      <c r="VY1846" s="1171"/>
      <c r="VZ1846" s="1171"/>
      <c r="WA1846" s="1171"/>
      <c r="WB1846" s="1171"/>
      <c r="WC1846" s="1171"/>
      <c r="WD1846" s="1171"/>
      <c r="WE1846" s="1171"/>
      <c r="WF1846" s="1171"/>
      <c r="WG1846" s="1171"/>
      <c r="WH1846" s="1171"/>
      <c r="WI1846" s="1171"/>
      <c r="WJ1846" s="1171"/>
      <c r="WK1846" s="1171"/>
      <c r="WL1846" s="1171"/>
      <c r="WM1846" s="1171"/>
      <c r="WN1846" s="1171"/>
      <c r="WO1846" s="1171"/>
      <c r="WP1846" s="1171"/>
      <c r="WQ1846" s="1171"/>
      <c r="WR1846" s="1171"/>
      <c r="WS1846" s="1171"/>
      <c r="WT1846" s="1171"/>
      <c r="WU1846" s="1171"/>
      <c r="WV1846" s="1171"/>
      <c r="WW1846" s="1171"/>
      <c r="WX1846" s="1171"/>
      <c r="WY1846" s="1171"/>
      <c r="WZ1846" s="1171"/>
      <c r="XA1846" s="1171"/>
      <c r="XB1846" s="1171"/>
      <c r="XC1846" s="1171"/>
      <c r="XD1846" s="1171"/>
      <c r="XE1846" s="1171"/>
      <c r="XF1846" s="1171"/>
      <c r="XG1846" s="1171"/>
      <c r="XH1846" s="1171"/>
      <c r="XI1846" s="1171"/>
      <c r="XJ1846" s="1171"/>
      <c r="XK1846" s="1171"/>
      <c r="XL1846" s="1171"/>
      <c r="XM1846" s="1171"/>
      <c r="XN1846" s="1171"/>
      <c r="XO1846" s="1171"/>
      <c r="XP1846" s="1171"/>
      <c r="XQ1846" s="1171"/>
      <c r="XR1846" s="1171"/>
      <c r="XS1846" s="1171"/>
      <c r="XT1846" s="1171"/>
      <c r="XU1846" s="1171"/>
      <c r="XV1846" s="1171"/>
      <c r="XW1846" s="1171"/>
      <c r="XX1846" s="1171"/>
      <c r="XY1846" s="1171"/>
      <c r="XZ1846" s="1171"/>
      <c r="YA1846" s="1171"/>
      <c r="YB1846" s="1171"/>
      <c r="YC1846" s="1171"/>
      <c r="YD1846" s="1171"/>
      <c r="YE1846" s="1171"/>
      <c r="YF1846" s="1171"/>
      <c r="YG1846" s="1171"/>
      <c r="YH1846" s="1171"/>
      <c r="YI1846" s="1171"/>
      <c r="YJ1846" s="1171"/>
      <c r="YK1846" s="1171"/>
      <c r="YL1846" s="1171"/>
      <c r="YM1846" s="1171"/>
      <c r="YN1846" s="1171"/>
      <c r="YO1846" s="1171"/>
      <c r="YP1846" s="1171"/>
      <c r="YQ1846" s="1171"/>
      <c r="YR1846" s="1171"/>
      <c r="YS1846" s="1171"/>
      <c r="YT1846" s="1171"/>
      <c r="YU1846" s="1171"/>
      <c r="YV1846" s="1171"/>
      <c r="YW1846" s="1171"/>
      <c r="YX1846" s="1171"/>
      <c r="YY1846" s="1171"/>
      <c r="YZ1846" s="1171"/>
      <c r="ZA1846" s="1171"/>
      <c r="ZB1846" s="1171"/>
      <c r="ZC1846" s="1171"/>
      <c r="ZD1846" s="1171"/>
      <c r="ZE1846" s="1171"/>
      <c r="ZF1846" s="1171"/>
      <c r="ZG1846" s="1171"/>
      <c r="ZH1846" s="1171"/>
      <c r="ZI1846" s="1171"/>
      <c r="ZJ1846" s="1171"/>
      <c r="ZK1846" s="1171"/>
      <c r="ZL1846" s="1171"/>
      <c r="ZM1846" s="1171"/>
      <c r="ZN1846" s="1171"/>
      <c r="ZO1846" s="1171"/>
      <c r="ZP1846" s="1171"/>
      <c r="ZQ1846" s="1171"/>
      <c r="ZR1846" s="1171"/>
      <c r="ZS1846" s="1171"/>
      <c r="ZT1846" s="1171"/>
      <c r="ZU1846" s="1171"/>
      <c r="ZV1846" s="1171"/>
      <c r="ZW1846" s="1171"/>
      <c r="ZX1846" s="1171"/>
      <c r="ZY1846" s="1171"/>
      <c r="ZZ1846" s="1171"/>
      <c r="AAA1846" s="1171"/>
      <c r="AAB1846" s="1171"/>
      <c r="AAC1846" s="1171"/>
      <c r="AAD1846" s="1171"/>
      <c r="AAE1846" s="1171"/>
      <c r="AAF1846" s="1171"/>
      <c r="AAG1846" s="1171"/>
      <c r="AAH1846" s="1171"/>
      <c r="AAI1846" s="1171"/>
      <c r="AAJ1846" s="1171"/>
      <c r="AAK1846" s="1171"/>
      <c r="AAL1846" s="1171"/>
      <c r="AAM1846" s="1171"/>
      <c r="AAN1846" s="1171"/>
      <c r="AAO1846" s="1171"/>
      <c r="AAP1846" s="1171"/>
      <c r="AAQ1846" s="1171"/>
      <c r="AAR1846" s="1171"/>
      <c r="AAS1846" s="1171"/>
      <c r="AAT1846" s="1171"/>
      <c r="AAU1846" s="1171"/>
      <c r="AAV1846" s="1171"/>
      <c r="AAW1846" s="1171"/>
      <c r="AAX1846" s="1171"/>
      <c r="AAY1846" s="1171"/>
      <c r="AAZ1846" s="1171"/>
      <c r="ABA1846" s="1171"/>
      <c r="ABB1846" s="1171"/>
      <c r="ABC1846" s="1171"/>
      <c r="ABD1846" s="1171"/>
      <c r="ABE1846" s="1171"/>
      <c r="ABF1846" s="1171"/>
      <c r="ABG1846" s="1171"/>
      <c r="ABH1846" s="1171"/>
      <c r="ABI1846" s="1171"/>
      <c r="ABJ1846" s="1171"/>
      <c r="ABK1846" s="1171"/>
      <c r="ABL1846" s="1171"/>
      <c r="ABM1846" s="1171"/>
      <c r="ABN1846" s="1171"/>
      <c r="ABO1846" s="1171"/>
      <c r="ABP1846" s="1171"/>
      <c r="ABQ1846" s="1171"/>
      <c r="ABR1846" s="1171"/>
      <c r="ABS1846" s="1171"/>
      <c r="ABT1846" s="1171"/>
      <c r="ABU1846" s="1171"/>
      <c r="ABV1846" s="1171"/>
      <c r="ABW1846" s="1171"/>
      <c r="ABX1846" s="1171"/>
      <c r="ABY1846" s="1171"/>
      <c r="ABZ1846" s="1171"/>
      <c r="ACA1846" s="1171"/>
      <c r="ACB1846" s="1171"/>
      <c r="ACC1846" s="1171"/>
      <c r="ACD1846" s="1171"/>
      <c r="ACE1846" s="1171"/>
      <c r="ACF1846" s="1171"/>
      <c r="ACG1846" s="1171"/>
      <c r="ACH1846" s="1171"/>
      <c r="ACI1846" s="1171"/>
      <c r="ACJ1846" s="1171"/>
      <c r="ACK1846" s="1171"/>
      <c r="ACL1846" s="1171"/>
      <c r="ACM1846" s="1171"/>
      <c r="ACN1846" s="1171"/>
      <c r="ACO1846" s="1171"/>
      <c r="ACP1846" s="1171"/>
      <c r="ACQ1846" s="1171"/>
      <c r="ACR1846" s="1171"/>
      <c r="ACS1846" s="1171"/>
      <c r="ACT1846" s="1171"/>
      <c r="ACU1846" s="1171"/>
      <c r="ACV1846" s="1171"/>
      <c r="ACW1846" s="1171"/>
      <c r="ACX1846" s="1171"/>
      <c r="ACY1846" s="1171"/>
      <c r="ACZ1846" s="1171"/>
      <c r="ADA1846" s="1171"/>
      <c r="ADB1846" s="1171"/>
      <c r="ADC1846" s="1171"/>
      <c r="ADD1846" s="1171"/>
      <c r="ADE1846" s="1171"/>
      <c r="ADF1846" s="1171"/>
      <c r="ADG1846" s="1171"/>
      <c r="ADH1846" s="1171"/>
      <c r="ADI1846" s="1171"/>
      <c r="ADJ1846" s="1171"/>
      <c r="ADK1846" s="1171"/>
      <c r="ADL1846" s="1171"/>
      <c r="ADM1846" s="1171"/>
      <c r="ADN1846" s="1171"/>
      <c r="ADO1846" s="1171"/>
      <c r="ADP1846" s="1171"/>
      <c r="ADQ1846" s="1171"/>
      <c r="ADR1846" s="1171"/>
      <c r="ADS1846" s="1171"/>
      <c r="ADT1846" s="1171"/>
      <c r="ADU1846" s="1171"/>
      <c r="ADV1846" s="1171"/>
      <c r="ADW1846" s="1171"/>
      <c r="ADX1846" s="1171"/>
      <c r="ADY1846" s="1171"/>
      <c r="ADZ1846" s="1171"/>
      <c r="AEA1846" s="1171"/>
      <c r="AEB1846" s="1171"/>
      <c r="AEC1846" s="1171"/>
      <c r="AED1846" s="1171"/>
      <c r="AEE1846" s="1171"/>
      <c r="AEF1846" s="1171"/>
      <c r="AEG1846" s="1171"/>
      <c r="AEH1846" s="1171"/>
      <c r="AEI1846" s="1171"/>
      <c r="AEJ1846" s="1171"/>
      <c r="AEK1846" s="1171"/>
      <c r="AEL1846" s="1171"/>
      <c r="AEM1846" s="1171"/>
      <c r="AEN1846" s="1171"/>
      <c r="AEO1846" s="1171"/>
      <c r="AEP1846" s="1171"/>
    </row>
    <row r="1847" spans="1:822" s="1182" customFormat="1" x14ac:dyDescent="0.25">
      <c r="A1847" s="1171"/>
      <c r="P1847" s="1171"/>
      <c r="Q1847" s="1171"/>
      <c r="R1847" s="1171"/>
      <c r="S1847" s="1171"/>
      <c r="T1847" s="1171"/>
      <c r="U1847" s="1171"/>
      <c r="V1847" s="1171"/>
      <c r="W1847" s="1171"/>
      <c r="X1847" s="1171"/>
      <c r="Y1847" s="1171"/>
      <c r="Z1847" s="1171"/>
      <c r="AA1847" s="1171"/>
      <c r="AB1847" s="1171"/>
      <c r="AC1847" s="1171"/>
      <c r="AD1847" s="1171"/>
      <c r="AE1847" s="1171"/>
      <c r="AF1847" s="1171"/>
      <c r="AG1847" s="1171"/>
      <c r="AH1847" s="1171"/>
      <c r="AI1847" s="1171"/>
      <c r="AJ1847" s="1171"/>
      <c r="AK1847" s="1171"/>
      <c r="AL1847" s="1171"/>
      <c r="AM1847" s="1171"/>
      <c r="AN1847" s="1171"/>
      <c r="AO1847" s="1171"/>
      <c r="AP1847" s="1171"/>
      <c r="AQ1847" s="1171"/>
      <c r="AR1847" s="1171"/>
      <c r="AS1847" s="1171"/>
      <c r="AT1847" s="1171"/>
      <c r="AU1847" s="1171"/>
      <c r="AV1847" s="1171"/>
      <c r="AW1847" s="1171"/>
      <c r="AX1847" s="1171"/>
      <c r="AY1847" s="1171"/>
      <c r="AZ1847" s="1171"/>
      <c r="BA1847" s="1171"/>
      <c r="BB1847" s="1171"/>
      <c r="BC1847" s="1171"/>
      <c r="BD1847" s="1171"/>
      <c r="BE1847" s="1171"/>
      <c r="BF1847" s="1171"/>
      <c r="BG1847" s="1171"/>
      <c r="BH1847" s="1171"/>
      <c r="BI1847" s="1171"/>
      <c r="BJ1847" s="1171"/>
      <c r="BK1847" s="1171"/>
      <c r="BL1847" s="1171"/>
      <c r="BM1847" s="1171"/>
      <c r="BN1847" s="1171"/>
      <c r="BO1847" s="1171"/>
      <c r="BP1847" s="1171"/>
      <c r="BQ1847" s="1171"/>
      <c r="BR1847" s="1171"/>
      <c r="BS1847" s="1171"/>
      <c r="BT1847" s="1171"/>
      <c r="BU1847" s="1171"/>
      <c r="BV1847" s="1171"/>
      <c r="BW1847" s="1171"/>
      <c r="BX1847" s="1171"/>
      <c r="BY1847" s="1171"/>
      <c r="BZ1847" s="1171"/>
      <c r="CA1847" s="1171"/>
      <c r="CB1847" s="1171"/>
      <c r="CC1847" s="1171"/>
      <c r="CD1847" s="1171"/>
      <c r="CE1847" s="1171"/>
      <c r="CF1847" s="1171"/>
      <c r="CG1847" s="1171"/>
      <c r="CH1847" s="1171"/>
      <c r="CI1847" s="1171"/>
      <c r="CJ1847" s="1171"/>
      <c r="CK1847" s="1171"/>
      <c r="CL1847" s="1171"/>
      <c r="CM1847" s="1171"/>
      <c r="CN1847" s="1171"/>
      <c r="CO1847" s="1171"/>
      <c r="CP1847" s="1171"/>
      <c r="CQ1847" s="1171"/>
      <c r="CR1847" s="1171"/>
      <c r="CS1847" s="1171"/>
      <c r="CT1847" s="1171"/>
      <c r="CU1847" s="1171"/>
      <c r="CV1847" s="1171"/>
      <c r="CW1847" s="1171"/>
      <c r="CX1847" s="1171"/>
      <c r="CY1847" s="1171"/>
      <c r="CZ1847" s="1171"/>
      <c r="DA1847" s="1171"/>
      <c r="DB1847" s="1171"/>
      <c r="DC1847" s="1171"/>
      <c r="DD1847" s="1171"/>
      <c r="DE1847" s="1171"/>
      <c r="DF1847" s="1171"/>
      <c r="DG1847" s="1171"/>
      <c r="DH1847" s="1171"/>
      <c r="DI1847" s="1171"/>
      <c r="DJ1847" s="1171"/>
      <c r="DK1847" s="1171"/>
      <c r="DL1847" s="1171"/>
      <c r="DM1847" s="1171"/>
      <c r="DN1847" s="1171"/>
      <c r="DO1847" s="1171"/>
      <c r="DP1847" s="1171"/>
      <c r="DQ1847" s="1171"/>
      <c r="DR1847" s="1171"/>
      <c r="DS1847" s="1171"/>
      <c r="DT1847" s="1171"/>
      <c r="DU1847" s="1171"/>
      <c r="DV1847" s="1171"/>
      <c r="DW1847" s="1171"/>
      <c r="DX1847" s="1171"/>
      <c r="DY1847" s="1171"/>
      <c r="DZ1847" s="1171"/>
      <c r="EA1847" s="1171"/>
      <c r="EB1847" s="1171"/>
      <c r="EC1847" s="1171"/>
      <c r="ED1847" s="1171"/>
      <c r="EE1847" s="1171"/>
      <c r="EF1847" s="1171"/>
      <c r="EG1847" s="1171"/>
      <c r="EH1847" s="1171"/>
      <c r="EI1847" s="1171"/>
      <c r="EJ1847" s="1171"/>
      <c r="EK1847" s="1171"/>
      <c r="EL1847" s="1171"/>
      <c r="EM1847" s="1171"/>
      <c r="EN1847" s="1171"/>
      <c r="EO1847" s="1171"/>
      <c r="EP1847" s="1171"/>
      <c r="EQ1847" s="1171"/>
      <c r="ER1847" s="1171"/>
      <c r="ES1847" s="1171"/>
      <c r="ET1847" s="1171"/>
      <c r="EU1847" s="1171"/>
      <c r="EV1847" s="1171"/>
      <c r="EW1847" s="1171"/>
      <c r="EX1847" s="1171"/>
      <c r="EY1847" s="1171"/>
      <c r="EZ1847" s="1171"/>
      <c r="FA1847" s="1171"/>
      <c r="FB1847" s="1171"/>
      <c r="FC1847" s="1171"/>
      <c r="FD1847" s="1171"/>
      <c r="FE1847" s="1171"/>
      <c r="FF1847" s="1171"/>
      <c r="FG1847" s="1171"/>
      <c r="FH1847" s="1171"/>
      <c r="FI1847" s="1171"/>
      <c r="FJ1847" s="1171"/>
      <c r="FK1847" s="1171"/>
      <c r="FL1847" s="1171"/>
      <c r="FM1847" s="1171"/>
      <c r="FN1847" s="1171"/>
      <c r="FO1847" s="1171"/>
      <c r="FP1847" s="1171"/>
      <c r="FQ1847" s="1171"/>
      <c r="FR1847" s="1171"/>
      <c r="FS1847" s="1171"/>
      <c r="FT1847" s="1171"/>
      <c r="FU1847" s="1171"/>
      <c r="FV1847" s="1171"/>
      <c r="FW1847" s="1171"/>
      <c r="FX1847" s="1171"/>
      <c r="FY1847" s="1171"/>
      <c r="FZ1847" s="1171"/>
      <c r="GA1847" s="1171"/>
      <c r="GB1847" s="1171"/>
      <c r="GC1847" s="1171"/>
      <c r="GD1847" s="1171"/>
      <c r="GE1847" s="1171"/>
      <c r="GF1847" s="1171"/>
      <c r="GG1847" s="1171"/>
      <c r="GH1847" s="1171"/>
      <c r="GI1847" s="1171"/>
      <c r="GJ1847" s="1171"/>
      <c r="GK1847" s="1171"/>
      <c r="GL1847" s="1171"/>
      <c r="GM1847" s="1171"/>
      <c r="GN1847" s="1171"/>
      <c r="GO1847" s="1171"/>
      <c r="GP1847" s="1171"/>
      <c r="GQ1847" s="1171"/>
      <c r="GR1847" s="1171"/>
      <c r="GS1847" s="1171"/>
      <c r="GT1847" s="1171"/>
      <c r="GU1847" s="1171"/>
      <c r="GV1847" s="1171"/>
      <c r="GW1847" s="1171"/>
      <c r="GX1847" s="1171"/>
      <c r="GY1847" s="1171"/>
      <c r="GZ1847" s="1171"/>
      <c r="HA1847" s="1171"/>
      <c r="HB1847" s="1171"/>
      <c r="HC1847" s="1171"/>
      <c r="HD1847" s="1171"/>
      <c r="HE1847" s="1171"/>
      <c r="HF1847" s="1171"/>
      <c r="HG1847" s="1171"/>
      <c r="HH1847" s="1171"/>
      <c r="HI1847" s="1171"/>
      <c r="HJ1847" s="1171"/>
      <c r="HK1847" s="1171"/>
      <c r="HL1847" s="1171"/>
      <c r="HM1847" s="1171"/>
      <c r="HN1847" s="1171"/>
      <c r="HO1847" s="1171"/>
      <c r="HP1847" s="1171"/>
      <c r="HQ1847" s="1171"/>
      <c r="HR1847" s="1171"/>
      <c r="HS1847" s="1171"/>
      <c r="HT1847" s="1171"/>
      <c r="HU1847" s="1171"/>
      <c r="HV1847" s="1171"/>
      <c r="HW1847" s="1171"/>
      <c r="HX1847" s="1171"/>
      <c r="HY1847" s="1171"/>
      <c r="HZ1847" s="1171"/>
      <c r="IA1847" s="1171"/>
      <c r="IB1847" s="1171"/>
      <c r="IC1847" s="1171"/>
      <c r="ID1847" s="1171"/>
      <c r="IE1847" s="1171"/>
      <c r="IF1847" s="1171"/>
      <c r="IG1847" s="1171"/>
      <c r="IH1847" s="1171"/>
      <c r="II1847" s="1171"/>
      <c r="IJ1847" s="1171"/>
      <c r="IK1847" s="1171"/>
      <c r="IL1847" s="1171"/>
      <c r="IM1847" s="1171"/>
      <c r="IN1847" s="1171"/>
      <c r="IO1847" s="1171"/>
      <c r="IP1847" s="1171"/>
      <c r="IQ1847" s="1171"/>
      <c r="IR1847" s="1171"/>
      <c r="IS1847" s="1171"/>
      <c r="IT1847" s="1171"/>
      <c r="IU1847" s="1171"/>
      <c r="IV1847" s="1171"/>
      <c r="IW1847" s="1171"/>
      <c r="IX1847" s="1171"/>
      <c r="IY1847" s="1171"/>
      <c r="IZ1847" s="1171"/>
      <c r="JA1847" s="1171"/>
      <c r="JB1847" s="1171"/>
      <c r="JC1847" s="1171"/>
      <c r="JD1847" s="1171"/>
      <c r="JE1847" s="1171"/>
      <c r="JF1847" s="1171"/>
      <c r="JG1847" s="1171"/>
      <c r="JH1847" s="1171"/>
      <c r="JI1847" s="1171"/>
      <c r="JJ1847" s="1171"/>
      <c r="JK1847" s="1171"/>
      <c r="JL1847" s="1171"/>
      <c r="JM1847" s="1171"/>
      <c r="JN1847" s="1171"/>
      <c r="JO1847" s="1171"/>
      <c r="JP1847" s="1171"/>
      <c r="JQ1847" s="1171"/>
      <c r="JR1847" s="1171"/>
      <c r="JS1847" s="1171"/>
      <c r="JT1847" s="1171"/>
      <c r="JU1847" s="1171"/>
      <c r="JV1847" s="1171"/>
      <c r="JW1847" s="1171"/>
      <c r="JX1847" s="1171"/>
      <c r="JY1847" s="1171"/>
      <c r="JZ1847" s="1171"/>
      <c r="KA1847" s="1171"/>
      <c r="KB1847" s="1171"/>
      <c r="KC1847" s="1171"/>
      <c r="KD1847" s="1171"/>
      <c r="KE1847" s="1171"/>
      <c r="KF1847" s="1171"/>
      <c r="KG1847" s="1171"/>
      <c r="KH1847" s="1171"/>
      <c r="KI1847" s="1171"/>
      <c r="KJ1847" s="1171"/>
      <c r="KK1847" s="1171"/>
      <c r="KL1847" s="1171"/>
      <c r="KM1847" s="1171"/>
      <c r="KN1847" s="1171"/>
      <c r="KO1847" s="1171"/>
      <c r="KP1847" s="1171"/>
      <c r="KQ1847" s="1171"/>
      <c r="KR1847" s="1171"/>
      <c r="KS1847" s="1171"/>
      <c r="KT1847" s="1171"/>
      <c r="KU1847" s="1171"/>
      <c r="KV1847" s="1171"/>
      <c r="KW1847" s="1171"/>
      <c r="KX1847" s="1171"/>
      <c r="KY1847" s="1171"/>
      <c r="KZ1847" s="1171"/>
      <c r="LA1847" s="1171"/>
      <c r="LB1847" s="1171"/>
      <c r="LC1847" s="1171"/>
      <c r="LD1847" s="1171"/>
      <c r="LE1847" s="1171"/>
      <c r="LF1847" s="1171"/>
      <c r="LG1847" s="1171"/>
      <c r="LH1847" s="1171"/>
      <c r="LI1847" s="1171"/>
      <c r="LJ1847" s="1171"/>
      <c r="LK1847" s="1171"/>
      <c r="LL1847" s="1171"/>
      <c r="LM1847" s="1171"/>
      <c r="LN1847" s="1171"/>
      <c r="LO1847" s="1171"/>
      <c r="LP1847" s="1171"/>
      <c r="LQ1847" s="1171"/>
      <c r="LR1847" s="1171"/>
      <c r="LS1847" s="1171"/>
      <c r="LT1847" s="1171"/>
      <c r="LU1847" s="1171"/>
      <c r="LV1847" s="1171"/>
      <c r="LW1847" s="1171"/>
      <c r="LX1847" s="1171"/>
      <c r="LY1847" s="1171"/>
      <c r="LZ1847" s="1171"/>
      <c r="MA1847" s="1171"/>
      <c r="MB1847" s="1171"/>
      <c r="MC1847" s="1171"/>
      <c r="MD1847" s="1171"/>
      <c r="ME1847" s="1171"/>
      <c r="MF1847" s="1171"/>
      <c r="MG1847" s="1171"/>
      <c r="MH1847" s="1171"/>
      <c r="MI1847" s="1171"/>
      <c r="MJ1847" s="1171"/>
      <c r="MK1847" s="1171"/>
      <c r="ML1847" s="1171"/>
      <c r="MM1847" s="1171"/>
      <c r="MN1847" s="1171"/>
      <c r="MO1847" s="1171"/>
      <c r="MP1847" s="1171"/>
      <c r="MQ1847" s="1171"/>
      <c r="MR1847" s="1171"/>
      <c r="MS1847" s="1171"/>
      <c r="MT1847" s="1171"/>
      <c r="MU1847" s="1171"/>
      <c r="MV1847" s="1171"/>
      <c r="MW1847" s="1171"/>
      <c r="MX1847" s="1171"/>
      <c r="MY1847" s="1171"/>
      <c r="MZ1847" s="1171"/>
      <c r="NA1847" s="1171"/>
      <c r="NB1847" s="1171"/>
      <c r="NC1847" s="1171"/>
      <c r="ND1847" s="1171"/>
      <c r="NE1847" s="1171"/>
      <c r="NF1847" s="1171"/>
      <c r="NG1847" s="1171"/>
      <c r="NH1847" s="1171"/>
      <c r="NI1847" s="1171"/>
      <c r="NJ1847" s="1171"/>
      <c r="NK1847" s="1171"/>
      <c r="NL1847" s="1171"/>
      <c r="NM1847" s="1171"/>
      <c r="NN1847" s="1171"/>
      <c r="NO1847" s="1171"/>
      <c r="NP1847" s="1171"/>
      <c r="NQ1847" s="1171"/>
      <c r="NR1847" s="1171"/>
      <c r="NS1847" s="1171"/>
      <c r="NT1847" s="1171"/>
      <c r="NU1847" s="1171"/>
      <c r="NV1847" s="1171"/>
      <c r="NW1847" s="1171"/>
      <c r="NX1847" s="1171"/>
      <c r="NY1847" s="1171"/>
      <c r="NZ1847" s="1171"/>
      <c r="OA1847" s="1171"/>
      <c r="OB1847" s="1171"/>
      <c r="OC1847" s="1171"/>
      <c r="OD1847" s="1171"/>
      <c r="OE1847" s="1171"/>
      <c r="OF1847" s="1171"/>
      <c r="OG1847" s="1171"/>
      <c r="OH1847" s="1171"/>
      <c r="OI1847" s="1171"/>
      <c r="OJ1847" s="1171"/>
      <c r="OK1847" s="1171"/>
      <c r="OL1847" s="1171"/>
      <c r="OM1847" s="1171"/>
      <c r="ON1847" s="1171"/>
      <c r="OO1847" s="1171"/>
      <c r="OP1847" s="1171"/>
      <c r="OQ1847" s="1171"/>
      <c r="OR1847" s="1171"/>
      <c r="OS1847" s="1171"/>
      <c r="OT1847" s="1171"/>
      <c r="OU1847" s="1171"/>
      <c r="OV1847" s="1171"/>
      <c r="OW1847" s="1171"/>
      <c r="OX1847" s="1171"/>
      <c r="OY1847" s="1171"/>
      <c r="OZ1847" s="1171"/>
      <c r="PA1847" s="1171"/>
      <c r="PB1847" s="1171"/>
      <c r="PC1847" s="1171"/>
      <c r="PD1847" s="1171"/>
      <c r="PE1847" s="1171"/>
      <c r="PF1847" s="1171"/>
      <c r="PG1847" s="1171"/>
      <c r="PH1847" s="1171"/>
      <c r="PI1847" s="1171"/>
      <c r="PJ1847" s="1171"/>
      <c r="PK1847" s="1171"/>
      <c r="PL1847" s="1171"/>
      <c r="PM1847" s="1171"/>
      <c r="PN1847" s="1171"/>
      <c r="PO1847" s="1171"/>
      <c r="PP1847" s="1171"/>
      <c r="PQ1847" s="1171"/>
      <c r="PR1847" s="1171"/>
      <c r="PS1847" s="1171"/>
      <c r="PT1847" s="1171"/>
      <c r="PU1847" s="1171"/>
      <c r="PV1847" s="1171"/>
      <c r="PW1847" s="1171"/>
      <c r="PX1847" s="1171"/>
      <c r="PY1847" s="1171"/>
      <c r="PZ1847" s="1171"/>
      <c r="QA1847" s="1171"/>
      <c r="QB1847" s="1171"/>
      <c r="QC1847" s="1171"/>
      <c r="QD1847" s="1171"/>
      <c r="QE1847" s="1171"/>
      <c r="QF1847" s="1171"/>
      <c r="QG1847" s="1171"/>
      <c r="QH1847" s="1171"/>
      <c r="QI1847" s="1171"/>
      <c r="QJ1847" s="1171"/>
      <c r="QK1847" s="1171"/>
      <c r="QL1847" s="1171"/>
      <c r="QM1847" s="1171"/>
      <c r="QN1847" s="1171"/>
      <c r="QO1847" s="1171"/>
      <c r="QP1847" s="1171"/>
      <c r="QQ1847" s="1171"/>
      <c r="QR1847" s="1171"/>
      <c r="QS1847" s="1171"/>
      <c r="QT1847" s="1171"/>
      <c r="QU1847" s="1171"/>
      <c r="QV1847" s="1171"/>
      <c r="QW1847" s="1171"/>
      <c r="QX1847" s="1171"/>
      <c r="QY1847" s="1171"/>
      <c r="QZ1847" s="1171"/>
      <c r="RA1847" s="1171"/>
      <c r="RB1847" s="1171"/>
      <c r="RC1847" s="1171"/>
      <c r="RD1847" s="1171"/>
      <c r="RE1847" s="1171"/>
      <c r="RF1847" s="1171"/>
      <c r="RG1847" s="1171"/>
      <c r="RH1847" s="1171"/>
      <c r="RI1847" s="1171"/>
      <c r="RJ1847" s="1171"/>
      <c r="RK1847" s="1171"/>
      <c r="RL1847" s="1171"/>
      <c r="RM1847" s="1171"/>
      <c r="RN1847" s="1171"/>
      <c r="RO1847" s="1171"/>
      <c r="RP1847" s="1171"/>
      <c r="RQ1847" s="1171"/>
      <c r="RR1847" s="1171"/>
      <c r="RS1847" s="1171"/>
      <c r="RT1847" s="1171"/>
      <c r="RU1847" s="1171"/>
      <c r="RV1847" s="1171"/>
      <c r="RW1847" s="1171"/>
      <c r="RX1847" s="1171"/>
      <c r="RY1847" s="1171"/>
      <c r="RZ1847" s="1171"/>
      <c r="SA1847" s="1171"/>
      <c r="SB1847" s="1171"/>
      <c r="SC1847" s="1171"/>
      <c r="SD1847" s="1171"/>
      <c r="SE1847" s="1171"/>
      <c r="SF1847" s="1171"/>
      <c r="SG1847" s="1171"/>
      <c r="SH1847" s="1171"/>
      <c r="SI1847" s="1171"/>
      <c r="SJ1847" s="1171"/>
      <c r="SK1847" s="1171"/>
      <c r="SL1847" s="1171"/>
      <c r="SM1847" s="1171"/>
      <c r="SN1847" s="1171"/>
      <c r="SO1847" s="1171"/>
      <c r="SP1847" s="1171"/>
      <c r="SQ1847" s="1171"/>
      <c r="SR1847" s="1171"/>
      <c r="SS1847" s="1171"/>
      <c r="ST1847" s="1171"/>
      <c r="SU1847" s="1171"/>
      <c r="SV1847" s="1171"/>
      <c r="SW1847" s="1171"/>
      <c r="SX1847" s="1171"/>
      <c r="SY1847" s="1171"/>
      <c r="SZ1847" s="1171"/>
      <c r="TA1847" s="1171"/>
      <c r="TB1847" s="1171"/>
      <c r="TC1847" s="1171"/>
      <c r="TD1847" s="1171"/>
      <c r="TE1847" s="1171"/>
      <c r="TF1847" s="1171"/>
      <c r="TG1847" s="1171"/>
      <c r="TH1847" s="1171"/>
      <c r="TI1847" s="1171"/>
      <c r="TJ1847" s="1171"/>
      <c r="TK1847" s="1171"/>
      <c r="TL1847" s="1171"/>
      <c r="TM1847" s="1171"/>
      <c r="TN1847" s="1171"/>
      <c r="TO1847" s="1171"/>
      <c r="TP1847" s="1171"/>
      <c r="TQ1847" s="1171"/>
      <c r="TR1847" s="1171"/>
      <c r="TS1847" s="1171"/>
      <c r="TT1847" s="1171"/>
      <c r="TU1847" s="1171"/>
      <c r="TV1847" s="1171"/>
      <c r="TW1847" s="1171"/>
      <c r="TX1847" s="1171"/>
      <c r="TY1847" s="1171"/>
      <c r="TZ1847" s="1171"/>
      <c r="UA1847" s="1171"/>
      <c r="UB1847" s="1171"/>
      <c r="UC1847" s="1171"/>
      <c r="UD1847" s="1171"/>
      <c r="UE1847" s="1171"/>
      <c r="UF1847" s="1171"/>
      <c r="UG1847" s="1171"/>
      <c r="UH1847" s="1171"/>
      <c r="UI1847" s="1171"/>
      <c r="UJ1847" s="1171"/>
      <c r="UK1847" s="1171"/>
      <c r="UL1847" s="1171"/>
      <c r="UM1847" s="1171"/>
      <c r="UN1847" s="1171"/>
      <c r="UO1847" s="1171"/>
      <c r="UP1847" s="1171"/>
      <c r="UQ1847" s="1171"/>
      <c r="UR1847" s="1171"/>
      <c r="US1847" s="1171"/>
      <c r="UT1847" s="1171"/>
      <c r="UU1847" s="1171"/>
      <c r="UV1847" s="1171"/>
      <c r="UW1847" s="1171"/>
      <c r="UX1847" s="1171"/>
      <c r="UY1847" s="1171"/>
      <c r="UZ1847" s="1171"/>
      <c r="VA1847" s="1171"/>
      <c r="VB1847" s="1171"/>
      <c r="VC1847" s="1171"/>
      <c r="VD1847" s="1171"/>
      <c r="VE1847" s="1171"/>
      <c r="VF1847" s="1171"/>
      <c r="VG1847" s="1171"/>
      <c r="VH1847" s="1171"/>
      <c r="VI1847" s="1171"/>
      <c r="VJ1847" s="1171"/>
      <c r="VK1847" s="1171"/>
      <c r="VL1847" s="1171"/>
      <c r="VM1847" s="1171"/>
      <c r="VN1847" s="1171"/>
      <c r="VO1847" s="1171"/>
      <c r="VP1847" s="1171"/>
      <c r="VQ1847" s="1171"/>
      <c r="VR1847" s="1171"/>
      <c r="VS1847" s="1171"/>
      <c r="VT1847" s="1171"/>
      <c r="VU1847" s="1171"/>
      <c r="VV1847" s="1171"/>
      <c r="VW1847" s="1171"/>
      <c r="VX1847" s="1171"/>
      <c r="VY1847" s="1171"/>
      <c r="VZ1847" s="1171"/>
      <c r="WA1847" s="1171"/>
      <c r="WB1847" s="1171"/>
      <c r="WC1847" s="1171"/>
      <c r="WD1847" s="1171"/>
      <c r="WE1847" s="1171"/>
      <c r="WF1847" s="1171"/>
      <c r="WG1847" s="1171"/>
      <c r="WH1847" s="1171"/>
      <c r="WI1847" s="1171"/>
      <c r="WJ1847" s="1171"/>
      <c r="WK1847" s="1171"/>
      <c r="WL1847" s="1171"/>
      <c r="WM1847" s="1171"/>
      <c r="WN1847" s="1171"/>
      <c r="WO1847" s="1171"/>
      <c r="WP1847" s="1171"/>
      <c r="WQ1847" s="1171"/>
      <c r="WR1847" s="1171"/>
      <c r="WS1847" s="1171"/>
      <c r="WT1847" s="1171"/>
      <c r="WU1847" s="1171"/>
      <c r="WV1847" s="1171"/>
      <c r="WW1847" s="1171"/>
      <c r="WX1847" s="1171"/>
      <c r="WY1847" s="1171"/>
      <c r="WZ1847" s="1171"/>
      <c r="XA1847" s="1171"/>
      <c r="XB1847" s="1171"/>
      <c r="XC1847" s="1171"/>
      <c r="XD1847" s="1171"/>
      <c r="XE1847" s="1171"/>
      <c r="XF1847" s="1171"/>
      <c r="XG1847" s="1171"/>
      <c r="XH1847" s="1171"/>
      <c r="XI1847" s="1171"/>
      <c r="XJ1847" s="1171"/>
      <c r="XK1847" s="1171"/>
      <c r="XL1847" s="1171"/>
      <c r="XM1847" s="1171"/>
      <c r="XN1847" s="1171"/>
      <c r="XO1847" s="1171"/>
      <c r="XP1847" s="1171"/>
      <c r="XQ1847" s="1171"/>
      <c r="XR1847" s="1171"/>
      <c r="XS1847" s="1171"/>
      <c r="XT1847" s="1171"/>
      <c r="XU1847" s="1171"/>
      <c r="XV1847" s="1171"/>
      <c r="XW1847" s="1171"/>
      <c r="XX1847" s="1171"/>
      <c r="XY1847" s="1171"/>
      <c r="XZ1847" s="1171"/>
      <c r="YA1847" s="1171"/>
      <c r="YB1847" s="1171"/>
      <c r="YC1847" s="1171"/>
      <c r="YD1847" s="1171"/>
      <c r="YE1847" s="1171"/>
      <c r="YF1847" s="1171"/>
      <c r="YG1847" s="1171"/>
      <c r="YH1847" s="1171"/>
      <c r="YI1847" s="1171"/>
      <c r="YJ1847" s="1171"/>
      <c r="YK1847" s="1171"/>
      <c r="YL1847" s="1171"/>
      <c r="YM1847" s="1171"/>
      <c r="YN1847" s="1171"/>
      <c r="YO1847" s="1171"/>
      <c r="YP1847" s="1171"/>
      <c r="YQ1847" s="1171"/>
      <c r="YR1847" s="1171"/>
      <c r="YS1847" s="1171"/>
      <c r="YT1847" s="1171"/>
      <c r="YU1847" s="1171"/>
      <c r="YV1847" s="1171"/>
      <c r="YW1847" s="1171"/>
      <c r="YX1847" s="1171"/>
      <c r="YY1847" s="1171"/>
      <c r="YZ1847" s="1171"/>
      <c r="ZA1847" s="1171"/>
      <c r="ZB1847" s="1171"/>
      <c r="ZC1847" s="1171"/>
      <c r="ZD1847" s="1171"/>
      <c r="ZE1847" s="1171"/>
      <c r="ZF1847" s="1171"/>
      <c r="ZG1847" s="1171"/>
      <c r="ZH1847" s="1171"/>
      <c r="ZI1847" s="1171"/>
      <c r="ZJ1847" s="1171"/>
      <c r="ZK1847" s="1171"/>
      <c r="ZL1847" s="1171"/>
      <c r="ZM1847" s="1171"/>
      <c r="ZN1847" s="1171"/>
      <c r="ZO1847" s="1171"/>
      <c r="ZP1847" s="1171"/>
      <c r="ZQ1847" s="1171"/>
      <c r="ZR1847" s="1171"/>
      <c r="ZS1847" s="1171"/>
      <c r="ZT1847" s="1171"/>
      <c r="ZU1847" s="1171"/>
      <c r="ZV1847" s="1171"/>
      <c r="ZW1847" s="1171"/>
      <c r="ZX1847" s="1171"/>
      <c r="ZY1847" s="1171"/>
      <c r="ZZ1847" s="1171"/>
      <c r="AAA1847" s="1171"/>
      <c r="AAB1847" s="1171"/>
      <c r="AAC1847" s="1171"/>
      <c r="AAD1847" s="1171"/>
      <c r="AAE1847" s="1171"/>
      <c r="AAF1847" s="1171"/>
      <c r="AAG1847" s="1171"/>
      <c r="AAH1847" s="1171"/>
      <c r="AAI1847" s="1171"/>
      <c r="AAJ1847" s="1171"/>
      <c r="AAK1847" s="1171"/>
      <c r="AAL1847" s="1171"/>
      <c r="AAM1847" s="1171"/>
      <c r="AAN1847" s="1171"/>
      <c r="AAO1847" s="1171"/>
      <c r="AAP1847" s="1171"/>
      <c r="AAQ1847" s="1171"/>
      <c r="AAR1847" s="1171"/>
      <c r="AAS1847" s="1171"/>
      <c r="AAT1847" s="1171"/>
      <c r="AAU1847" s="1171"/>
      <c r="AAV1847" s="1171"/>
      <c r="AAW1847" s="1171"/>
      <c r="AAX1847" s="1171"/>
      <c r="AAY1847" s="1171"/>
      <c r="AAZ1847" s="1171"/>
      <c r="ABA1847" s="1171"/>
      <c r="ABB1847" s="1171"/>
      <c r="ABC1847" s="1171"/>
      <c r="ABD1847" s="1171"/>
      <c r="ABE1847" s="1171"/>
      <c r="ABF1847" s="1171"/>
      <c r="ABG1847" s="1171"/>
      <c r="ABH1847" s="1171"/>
      <c r="ABI1847" s="1171"/>
      <c r="ABJ1847" s="1171"/>
      <c r="ABK1847" s="1171"/>
      <c r="ABL1847" s="1171"/>
      <c r="ABM1847" s="1171"/>
      <c r="ABN1847" s="1171"/>
      <c r="ABO1847" s="1171"/>
      <c r="ABP1847" s="1171"/>
      <c r="ABQ1847" s="1171"/>
      <c r="ABR1847" s="1171"/>
      <c r="ABS1847" s="1171"/>
      <c r="ABT1847" s="1171"/>
      <c r="ABU1847" s="1171"/>
      <c r="ABV1847" s="1171"/>
      <c r="ABW1847" s="1171"/>
      <c r="ABX1847" s="1171"/>
      <c r="ABY1847" s="1171"/>
      <c r="ABZ1847" s="1171"/>
      <c r="ACA1847" s="1171"/>
      <c r="ACB1847" s="1171"/>
      <c r="ACC1847" s="1171"/>
      <c r="ACD1847" s="1171"/>
      <c r="ACE1847" s="1171"/>
      <c r="ACF1847" s="1171"/>
      <c r="ACG1847" s="1171"/>
      <c r="ACH1847" s="1171"/>
      <c r="ACI1847" s="1171"/>
      <c r="ACJ1847" s="1171"/>
      <c r="ACK1847" s="1171"/>
      <c r="ACL1847" s="1171"/>
      <c r="ACM1847" s="1171"/>
      <c r="ACN1847" s="1171"/>
      <c r="ACO1847" s="1171"/>
      <c r="ACP1847" s="1171"/>
      <c r="ACQ1847" s="1171"/>
      <c r="ACR1847" s="1171"/>
      <c r="ACS1847" s="1171"/>
      <c r="ACT1847" s="1171"/>
      <c r="ACU1847" s="1171"/>
      <c r="ACV1847" s="1171"/>
      <c r="ACW1847" s="1171"/>
      <c r="ACX1847" s="1171"/>
      <c r="ACY1847" s="1171"/>
      <c r="ACZ1847" s="1171"/>
      <c r="ADA1847" s="1171"/>
      <c r="ADB1847" s="1171"/>
      <c r="ADC1847" s="1171"/>
      <c r="ADD1847" s="1171"/>
      <c r="ADE1847" s="1171"/>
      <c r="ADF1847" s="1171"/>
      <c r="ADG1847" s="1171"/>
      <c r="ADH1847" s="1171"/>
      <c r="ADI1847" s="1171"/>
      <c r="ADJ1847" s="1171"/>
      <c r="ADK1847" s="1171"/>
      <c r="ADL1847" s="1171"/>
      <c r="ADM1847" s="1171"/>
      <c r="ADN1847" s="1171"/>
      <c r="ADO1847" s="1171"/>
      <c r="ADP1847" s="1171"/>
      <c r="ADQ1847" s="1171"/>
      <c r="ADR1847" s="1171"/>
      <c r="ADS1847" s="1171"/>
      <c r="ADT1847" s="1171"/>
      <c r="ADU1847" s="1171"/>
      <c r="ADV1847" s="1171"/>
      <c r="ADW1847" s="1171"/>
      <c r="ADX1847" s="1171"/>
      <c r="ADY1847" s="1171"/>
      <c r="ADZ1847" s="1171"/>
      <c r="AEA1847" s="1171"/>
      <c r="AEB1847" s="1171"/>
      <c r="AEC1847" s="1171"/>
      <c r="AED1847" s="1171"/>
      <c r="AEE1847" s="1171"/>
      <c r="AEF1847" s="1171"/>
      <c r="AEG1847" s="1171"/>
      <c r="AEH1847" s="1171"/>
      <c r="AEI1847" s="1171"/>
      <c r="AEJ1847" s="1171"/>
      <c r="AEK1847" s="1171"/>
      <c r="AEL1847" s="1171"/>
      <c r="AEM1847" s="1171"/>
      <c r="AEN1847" s="1171"/>
      <c r="AEO1847" s="1171"/>
      <c r="AEP1847" s="1171"/>
    </row>
    <row r="1848" spans="1:822" s="1182" customFormat="1" x14ac:dyDescent="0.25">
      <c r="A1848" s="1171"/>
      <c r="P1848" s="1171"/>
      <c r="Q1848" s="1171"/>
      <c r="R1848" s="1171"/>
      <c r="S1848" s="1171"/>
      <c r="T1848" s="1171"/>
      <c r="U1848" s="1171"/>
      <c r="V1848" s="1171"/>
      <c r="W1848" s="1171"/>
      <c r="X1848" s="1171"/>
      <c r="Y1848" s="1171"/>
      <c r="Z1848" s="1171"/>
      <c r="AA1848" s="1171"/>
      <c r="AB1848" s="1171"/>
      <c r="AC1848" s="1171"/>
      <c r="AD1848" s="1171"/>
      <c r="AE1848" s="1171"/>
      <c r="AF1848" s="1171"/>
      <c r="AG1848" s="1171"/>
      <c r="AH1848" s="1171"/>
      <c r="AI1848" s="1171"/>
      <c r="AJ1848" s="1171"/>
      <c r="AK1848" s="1171"/>
      <c r="AL1848" s="1171"/>
      <c r="AM1848" s="1171"/>
      <c r="AN1848" s="1171"/>
      <c r="AO1848" s="1171"/>
      <c r="AP1848" s="1171"/>
      <c r="AQ1848" s="1171"/>
      <c r="AR1848" s="1171"/>
      <c r="AS1848" s="1171"/>
      <c r="AT1848" s="1171"/>
      <c r="AU1848" s="1171"/>
      <c r="AV1848" s="1171"/>
      <c r="AW1848" s="1171"/>
      <c r="AX1848" s="1171"/>
      <c r="AY1848" s="1171"/>
      <c r="AZ1848" s="1171"/>
      <c r="BA1848" s="1171"/>
      <c r="BB1848" s="1171"/>
      <c r="BC1848" s="1171"/>
      <c r="BD1848" s="1171"/>
      <c r="BE1848" s="1171"/>
      <c r="BF1848" s="1171"/>
      <c r="BG1848" s="1171"/>
      <c r="BH1848" s="1171"/>
      <c r="BI1848" s="1171"/>
      <c r="BJ1848" s="1171"/>
      <c r="BK1848" s="1171"/>
      <c r="BL1848" s="1171"/>
      <c r="BM1848" s="1171"/>
      <c r="BN1848" s="1171"/>
      <c r="BO1848" s="1171"/>
      <c r="BP1848" s="1171"/>
      <c r="BQ1848" s="1171"/>
      <c r="BR1848" s="1171"/>
      <c r="BS1848" s="1171"/>
      <c r="BT1848" s="1171"/>
      <c r="BU1848" s="1171"/>
      <c r="BV1848" s="1171"/>
      <c r="BW1848" s="1171"/>
      <c r="BX1848" s="1171"/>
      <c r="BY1848" s="1171"/>
      <c r="BZ1848" s="1171"/>
      <c r="CA1848" s="1171"/>
      <c r="CB1848" s="1171"/>
      <c r="CC1848" s="1171"/>
      <c r="CD1848" s="1171"/>
      <c r="CE1848" s="1171"/>
      <c r="CF1848" s="1171"/>
      <c r="CG1848" s="1171"/>
      <c r="CH1848" s="1171"/>
      <c r="CI1848" s="1171"/>
      <c r="CJ1848" s="1171"/>
      <c r="CK1848" s="1171"/>
      <c r="CL1848" s="1171"/>
      <c r="CM1848" s="1171"/>
      <c r="CN1848" s="1171"/>
      <c r="CO1848" s="1171"/>
      <c r="CP1848" s="1171"/>
      <c r="CQ1848" s="1171"/>
      <c r="CR1848" s="1171"/>
      <c r="CS1848" s="1171"/>
      <c r="CT1848" s="1171"/>
      <c r="CU1848" s="1171"/>
      <c r="CV1848" s="1171"/>
      <c r="CW1848" s="1171"/>
      <c r="CX1848" s="1171"/>
      <c r="CY1848" s="1171"/>
      <c r="CZ1848" s="1171"/>
      <c r="DA1848" s="1171"/>
      <c r="DB1848" s="1171"/>
      <c r="DC1848" s="1171"/>
      <c r="DD1848" s="1171"/>
      <c r="DE1848" s="1171"/>
      <c r="DF1848" s="1171"/>
      <c r="DG1848" s="1171"/>
      <c r="DH1848" s="1171"/>
      <c r="DI1848" s="1171"/>
      <c r="DJ1848" s="1171"/>
      <c r="DK1848" s="1171"/>
      <c r="DL1848" s="1171"/>
      <c r="DM1848" s="1171"/>
      <c r="DN1848" s="1171"/>
      <c r="DO1848" s="1171"/>
      <c r="DP1848" s="1171"/>
      <c r="DQ1848" s="1171"/>
      <c r="DR1848" s="1171"/>
      <c r="DS1848" s="1171"/>
      <c r="DT1848" s="1171"/>
      <c r="DU1848" s="1171"/>
      <c r="DV1848" s="1171"/>
      <c r="DW1848" s="1171"/>
      <c r="DX1848" s="1171"/>
      <c r="DY1848" s="1171"/>
      <c r="DZ1848" s="1171"/>
      <c r="EA1848" s="1171"/>
      <c r="EB1848" s="1171"/>
      <c r="EC1848" s="1171"/>
      <c r="ED1848" s="1171"/>
      <c r="EE1848" s="1171"/>
      <c r="EF1848" s="1171"/>
      <c r="EG1848" s="1171"/>
      <c r="EH1848" s="1171"/>
      <c r="EI1848" s="1171"/>
      <c r="EJ1848" s="1171"/>
      <c r="EK1848" s="1171"/>
      <c r="EL1848" s="1171"/>
      <c r="EM1848" s="1171"/>
      <c r="EN1848" s="1171"/>
      <c r="EO1848" s="1171"/>
      <c r="EP1848" s="1171"/>
      <c r="EQ1848" s="1171"/>
      <c r="ER1848" s="1171"/>
      <c r="ES1848" s="1171"/>
      <c r="ET1848" s="1171"/>
      <c r="EU1848" s="1171"/>
      <c r="EV1848" s="1171"/>
      <c r="EW1848" s="1171"/>
      <c r="EX1848" s="1171"/>
      <c r="EY1848" s="1171"/>
      <c r="EZ1848" s="1171"/>
      <c r="FA1848" s="1171"/>
      <c r="FB1848" s="1171"/>
      <c r="FC1848" s="1171"/>
      <c r="FD1848" s="1171"/>
      <c r="FE1848" s="1171"/>
      <c r="FF1848" s="1171"/>
      <c r="FG1848" s="1171"/>
      <c r="FH1848" s="1171"/>
      <c r="FI1848" s="1171"/>
      <c r="FJ1848" s="1171"/>
      <c r="FK1848" s="1171"/>
      <c r="FL1848" s="1171"/>
      <c r="FM1848" s="1171"/>
      <c r="FN1848" s="1171"/>
      <c r="FO1848" s="1171"/>
      <c r="FP1848" s="1171"/>
      <c r="FQ1848" s="1171"/>
      <c r="FR1848" s="1171"/>
      <c r="FS1848" s="1171"/>
      <c r="FT1848" s="1171"/>
      <c r="FU1848" s="1171"/>
      <c r="FV1848" s="1171"/>
      <c r="FW1848" s="1171"/>
      <c r="FX1848" s="1171"/>
      <c r="FY1848" s="1171"/>
      <c r="FZ1848" s="1171"/>
      <c r="GA1848" s="1171"/>
      <c r="GB1848" s="1171"/>
      <c r="GC1848" s="1171"/>
      <c r="GD1848" s="1171"/>
      <c r="GE1848" s="1171"/>
      <c r="GF1848" s="1171"/>
      <c r="GG1848" s="1171"/>
      <c r="GH1848" s="1171"/>
      <c r="GI1848" s="1171"/>
      <c r="GJ1848" s="1171"/>
      <c r="GK1848" s="1171"/>
      <c r="GL1848" s="1171"/>
      <c r="GM1848" s="1171"/>
      <c r="GN1848" s="1171"/>
      <c r="GO1848" s="1171"/>
      <c r="GP1848" s="1171"/>
      <c r="GQ1848" s="1171"/>
      <c r="GR1848" s="1171"/>
      <c r="GS1848" s="1171"/>
      <c r="GT1848" s="1171"/>
      <c r="GU1848" s="1171"/>
      <c r="GV1848" s="1171"/>
      <c r="GW1848" s="1171"/>
      <c r="GX1848" s="1171"/>
      <c r="GY1848" s="1171"/>
      <c r="GZ1848" s="1171"/>
      <c r="HA1848" s="1171"/>
      <c r="HB1848" s="1171"/>
      <c r="HC1848" s="1171"/>
      <c r="HD1848" s="1171"/>
      <c r="HE1848" s="1171"/>
      <c r="HF1848" s="1171"/>
      <c r="HG1848" s="1171"/>
      <c r="HH1848" s="1171"/>
      <c r="HI1848" s="1171"/>
      <c r="HJ1848" s="1171"/>
      <c r="HK1848" s="1171"/>
      <c r="HL1848" s="1171"/>
      <c r="HM1848" s="1171"/>
      <c r="HN1848" s="1171"/>
      <c r="HO1848" s="1171"/>
      <c r="HP1848" s="1171"/>
      <c r="HQ1848" s="1171"/>
      <c r="HR1848" s="1171"/>
      <c r="HS1848" s="1171"/>
      <c r="HT1848" s="1171"/>
      <c r="HU1848" s="1171"/>
      <c r="HV1848" s="1171"/>
      <c r="HW1848" s="1171"/>
      <c r="HX1848" s="1171"/>
      <c r="HY1848" s="1171"/>
      <c r="HZ1848" s="1171"/>
      <c r="IA1848" s="1171"/>
      <c r="IB1848" s="1171"/>
      <c r="IC1848" s="1171"/>
      <c r="ID1848" s="1171"/>
      <c r="IE1848" s="1171"/>
      <c r="IF1848" s="1171"/>
      <c r="IG1848" s="1171"/>
      <c r="IH1848" s="1171"/>
      <c r="II1848" s="1171"/>
      <c r="IJ1848" s="1171"/>
      <c r="IK1848" s="1171"/>
      <c r="IL1848" s="1171"/>
      <c r="IM1848" s="1171"/>
      <c r="IN1848" s="1171"/>
      <c r="IO1848" s="1171"/>
      <c r="IP1848" s="1171"/>
      <c r="IQ1848" s="1171"/>
      <c r="IR1848" s="1171"/>
      <c r="IS1848" s="1171"/>
      <c r="IT1848" s="1171"/>
      <c r="IU1848" s="1171"/>
      <c r="IV1848" s="1171"/>
      <c r="IW1848" s="1171"/>
      <c r="IX1848" s="1171"/>
      <c r="IY1848" s="1171"/>
      <c r="IZ1848" s="1171"/>
      <c r="JA1848" s="1171"/>
      <c r="JB1848" s="1171"/>
      <c r="JC1848" s="1171"/>
      <c r="JD1848" s="1171"/>
      <c r="JE1848" s="1171"/>
      <c r="JF1848" s="1171"/>
      <c r="JG1848" s="1171"/>
      <c r="JH1848" s="1171"/>
      <c r="JI1848" s="1171"/>
      <c r="JJ1848" s="1171"/>
      <c r="JK1848" s="1171"/>
      <c r="JL1848" s="1171"/>
      <c r="JM1848" s="1171"/>
      <c r="JN1848" s="1171"/>
      <c r="JO1848" s="1171"/>
      <c r="JP1848" s="1171"/>
      <c r="JQ1848" s="1171"/>
      <c r="JR1848" s="1171"/>
      <c r="JS1848" s="1171"/>
      <c r="JT1848" s="1171"/>
      <c r="JU1848" s="1171"/>
      <c r="JV1848" s="1171"/>
      <c r="JW1848" s="1171"/>
      <c r="JX1848" s="1171"/>
      <c r="JY1848" s="1171"/>
      <c r="JZ1848" s="1171"/>
      <c r="KA1848" s="1171"/>
      <c r="KB1848" s="1171"/>
      <c r="KC1848" s="1171"/>
      <c r="KD1848" s="1171"/>
      <c r="KE1848" s="1171"/>
      <c r="KF1848" s="1171"/>
      <c r="KG1848" s="1171"/>
      <c r="KH1848" s="1171"/>
      <c r="KI1848" s="1171"/>
      <c r="KJ1848" s="1171"/>
      <c r="KK1848" s="1171"/>
      <c r="KL1848" s="1171"/>
      <c r="KM1848" s="1171"/>
      <c r="KN1848" s="1171"/>
      <c r="KO1848" s="1171"/>
      <c r="KP1848" s="1171"/>
      <c r="KQ1848" s="1171"/>
      <c r="KR1848" s="1171"/>
      <c r="KS1848" s="1171"/>
      <c r="KT1848" s="1171"/>
      <c r="KU1848" s="1171"/>
      <c r="KV1848" s="1171"/>
      <c r="KW1848" s="1171"/>
      <c r="KX1848" s="1171"/>
      <c r="KY1848" s="1171"/>
      <c r="KZ1848" s="1171"/>
      <c r="LA1848" s="1171"/>
      <c r="LB1848" s="1171"/>
      <c r="LC1848" s="1171"/>
      <c r="LD1848" s="1171"/>
      <c r="LE1848" s="1171"/>
      <c r="LF1848" s="1171"/>
      <c r="LG1848" s="1171"/>
      <c r="LH1848" s="1171"/>
      <c r="LI1848" s="1171"/>
      <c r="LJ1848" s="1171"/>
      <c r="LK1848" s="1171"/>
      <c r="LL1848" s="1171"/>
      <c r="LM1848" s="1171"/>
      <c r="LN1848" s="1171"/>
      <c r="LO1848" s="1171"/>
      <c r="LP1848" s="1171"/>
      <c r="LQ1848" s="1171"/>
      <c r="LR1848" s="1171"/>
      <c r="LS1848" s="1171"/>
      <c r="LT1848" s="1171"/>
      <c r="LU1848" s="1171"/>
      <c r="LV1848" s="1171"/>
      <c r="LW1848" s="1171"/>
      <c r="LX1848" s="1171"/>
      <c r="LY1848" s="1171"/>
      <c r="LZ1848" s="1171"/>
      <c r="MA1848" s="1171"/>
      <c r="MB1848" s="1171"/>
      <c r="MC1848" s="1171"/>
      <c r="MD1848" s="1171"/>
      <c r="ME1848" s="1171"/>
      <c r="MF1848" s="1171"/>
      <c r="MG1848" s="1171"/>
      <c r="MH1848" s="1171"/>
      <c r="MI1848" s="1171"/>
      <c r="MJ1848" s="1171"/>
      <c r="MK1848" s="1171"/>
      <c r="ML1848" s="1171"/>
      <c r="MM1848" s="1171"/>
      <c r="MN1848" s="1171"/>
      <c r="MO1848" s="1171"/>
      <c r="MP1848" s="1171"/>
      <c r="MQ1848" s="1171"/>
      <c r="MR1848" s="1171"/>
      <c r="MS1848" s="1171"/>
      <c r="MT1848" s="1171"/>
      <c r="MU1848" s="1171"/>
      <c r="MV1848" s="1171"/>
      <c r="MW1848" s="1171"/>
      <c r="MX1848" s="1171"/>
      <c r="MY1848" s="1171"/>
      <c r="MZ1848" s="1171"/>
      <c r="NA1848" s="1171"/>
      <c r="NB1848" s="1171"/>
      <c r="NC1848" s="1171"/>
      <c r="ND1848" s="1171"/>
      <c r="NE1848" s="1171"/>
      <c r="NF1848" s="1171"/>
      <c r="NG1848" s="1171"/>
      <c r="NH1848" s="1171"/>
      <c r="NI1848" s="1171"/>
      <c r="NJ1848" s="1171"/>
      <c r="NK1848" s="1171"/>
      <c r="NL1848" s="1171"/>
      <c r="NM1848" s="1171"/>
      <c r="NN1848" s="1171"/>
      <c r="NO1848" s="1171"/>
      <c r="NP1848" s="1171"/>
      <c r="NQ1848" s="1171"/>
      <c r="NR1848" s="1171"/>
      <c r="NS1848" s="1171"/>
      <c r="NT1848" s="1171"/>
      <c r="NU1848" s="1171"/>
      <c r="NV1848" s="1171"/>
      <c r="NW1848" s="1171"/>
      <c r="NX1848" s="1171"/>
      <c r="NY1848" s="1171"/>
      <c r="NZ1848" s="1171"/>
      <c r="OA1848" s="1171"/>
      <c r="OB1848" s="1171"/>
      <c r="OC1848" s="1171"/>
      <c r="OD1848" s="1171"/>
      <c r="OE1848" s="1171"/>
      <c r="OF1848" s="1171"/>
      <c r="OG1848" s="1171"/>
      <c r="OH1848" s="1171"/>
      <c r="OI1848" s="1171"/>
      <c r="OJ1848" s="1171"/>
      <c r="OK1848" s="1171"/>
      <c r="OL1848" s="1171"/>
      <c r="OM1848" s="1171"/>
      <c r="ON1848" s="1171"/>
      <c r="OO1848" s="1171"/>
      <c r="OP1848" s="1171"/>
      <c r="OQ1848" s="1171"/>
      <c r="OR1848" s="1171"/>
      <c r="OS1848" s="1171"/>
      <c r="OT1848" s="1171"/>
      <c r="OU1848" s="1171"/>
      <c r="OV1848" s="1171"/>
      <c r="OW1848" s="1171"/>
      <c r="OX1848" s="1171"/>
      <c r="OY1848" s="1171"/>
      <c r="OZ1848" s="1171"/>
      <c r="PA1848" s="1171"/>
      <c r="PB1848" s="1171"/>
      <c r="PC1848" s="1171"/>
      <c r="PD1848" s="1171"/>
      <c r="PE1848" s="1171"/>
      <c r="PF1848" s="1171"/>
      <c r="PG1848" s="1171"/>
      <c r="PH1848" s="1171"/>
      <c r="PI1848" s="1171"/>
      <c r="PJ1848" s="1171"/>
      <c r="PK1848" s="1171"/>
      <c r="PL1848" s="1171"/>
      <c r="PM1848" s="1171"/>
      <c r="PN1848" s="1171"/>
      <c r="PO1848" s="1171"/>
      <c r="PP1848" s="1171"/>
      <c r="PQ1848" s="1171"/>
      <c r="PR1848" s="1171"/>
      <c r="PS1848" s="1171"/>
      <c r="PT1848" s="1171"/>
      <c r="PU1848" s="1171"/>
      <c r="PV1848" s="1171"/>
      <c r="PW1848" s="1171"/>
      <c r="PX1848" s="1171"/>
      <c r="PY1848" s="1171"/>
      <c r="PZ1848" s="1171"/>
      <c r="QA1848" s="1171"/>
      <c r="QB1848" s="1171"/>
      <c r="QC1848" s="1171"/>
      <c r="QD1848" s="1171"/>
      <c r="QE1848" s="1171"/>
      <c r="QF1848" s="1171"/>
      <c r="QG1848" s="1171"/>
      <c r="QH1848" s="1171"/>
      <c r="QI1848" s="1171"/>
      <c r="QJ1848" s="1171"/>
      <c r="QK1848" s="1171"/>
      <c r="QL1848" s="1171"/>
      <c r="QM1848" s="1171"/>
      <c r="QN1848" s="1171"/>
      <c r="QO1848" s="1171"/>
      <c r="QP1848" s="1171"/>
      <c r="QQ1848" s="1171"/>
      <c r="QR1848" s="1171"/>
      <c r="QS1848" s="1171"/>
      <c r="QT1848" s="1171"/>
      <c r="QU1848" s="1171"/>
      <c r="QV1848" s="1171"/>
      <c r="QW1848" s="1171"/>
      <c r="QX1848" s="1171"/>
      <c r="QY1848" s="1171"/>
      <c r="QZ1848" s="1171"/>
      <c r="RA1848" s="1171"/>
      <c r="RB1848" s="1171"/>
      <c r="RC1848" s="1171"/>
      <c r="RD1848" s="1171"/>
      <c r="RE1848" s="1171"/>
      <c r="RF1848" s="1171"/>
      <c r="RG1848" s="1171"/>
      <c r="RH1848" s="1171"/>
      <c r="RI1848" s="1171"/>
      <c r="RJ1848" s="1171"/>
      <c r="RK1848" s="1171"/>
      <c r="RL1848" s="1171"/>
      <c r="RM1848" s="1171"/>
      <c r="RN1848" s="1171"/>
      <c r="RO1848" s="1171"/>
      <c r="RP1848" s="1171"/>
      <c r="RQ1848" s="1171"/>
      <c r="RR1848" s="1171"/>
      <c r="RS1848" s="1171"/>
      <c r="RT1848" s="1171"/>
      <c r="RU1848" s="1171"/>
      <c r="RV1848" s="1171"/>
      <c r="RW1848" s="1171"/>
      <c r="RX1848" s="1171"/>
      <c r="RY1848" s="1171"/>
      <c r="RZ1848" s="1171"/>
      <c r="SA1848" s="1171"/>
      <c r="SB1848" s="1171"/>
      <c r="SC1848" s="1171"/>
      <c r="SD1848" s="1171"/>
      <c r="SE1848" s="1171"/>
      <c r="SF1848" s="1171"/>
      <c r="SG1848" s="1171"/>
      <c r="SH1848" s="1171"/>
      <c r="SI1848" s="1171"/>
      <c r="SJ1848" s="1171"/>
      <c r="SK1848" s="1171"/>
      <c r="SL1848" s="1171"/>
      <c r="SM1848" s="1171"/>
      <c r="SN1848" s="1171"/>
      <c r="SO1848" s="1171"/>
      <c r="SP1848" s="1171"/>
      <c r="SQ1848" s="1171"/>
      <c r="SR1848" s="1171"/>
      <c r="SS1848" s="1171"/>
      <c r="ST1848" s="1171"/>
      <c r="SU1848" s="1171"/>
      <c r="SV1848" s="1171"/>
      <c r="SW1848" s="1171"/>
      <c r="SX1848" s="1171"/>
      <c r="SY1848" s="1171"/>
      <c r="SZ1848" s="1171"/>
      <c r="TA1848" s="1171"/>
      <c r="TB1848" s="1171"/>
      <c r="TC1848" s="1171"/>
      <c r="TD1848" s="1171"/>
      <c r="TE1848" s="1171"/>
      <c r="TF1848" s="1171"/>
      <c r="TG1848" s="1171"/>
      <c r="TH1848" s="1171"/>
      <c r="TI1848" s="1171"/>
      <c r="TJ1848" s="1171"/>
      <c r="TK1848" s="1171"/>
      <c r="TL1848" s="1171"/>
      <c r="TM1848" s="1171"/>
      <c r="TN1848" s="1171"/>
      <c r="TO1848" s="1171"/>
      <c r="TP1848" s="1171"/>
      <c r="TQ1848" s="1171"/>
      <c r="TR1848" s="1171"/>
      <c r="TS1848" s="1171"/>
      <c r="TT1848" s="1171"/>
      <c r="TU1848" s="1171"/>
      <c r="TV1848" s="1171"/>
      <c r="TW1848" s="1171"/>
      <c r="TX1848" s="1171"/>
      <c r="TY1848" s="1171"/>
      <c r="TZ1848" s="1171"/>
      <c r="UA1848" s="1171"/>
      <c r="UB1848" s="1171"/>
      <c r="UC1848" s="1171"/>
      <c r="UD1848" s="1171"/>
      <c r="UE1848" s="1171"/>
      <c r="UF1848" s="1171"/>
      <c r="UG1848" s="1171"/>
      <c r="UH1848" s="1171"/>
      <c r="UI1848" s="1171"/>
      <c r="UJ1848" s="1171"/>
      <c r="UK1848" s="1171"/>
      <c r="UL1848" s="1171"/>
      <c r="UM1848" s="1171"/>
      <c r="UN1848" s="1171"/>
      <c r="UO1848" s="1171"/>
      <c r="UP1848" s="1171"/>
      <c r="UQ1848" s="1171"/>
      <c r="UR1848" s="1171"/>
      <c r="US1848" s="1171"/>
      <c r="UT1848" s="1171"/>
      <c r="UU1848" s="1171"/>
      <c r="UV1848" s="1171"/>
      <c r="UW1848" s="1171"/>
      <c r="UX1848" s="1171"/>
      <c r="UY1848" s="1171"/>
      <c r="UZ1848" s="1171"/>
      <c r="VA1848" s="1171"/>
      <c r="VB1848" s="1171"/>
      <c r="VC1848" s="1171"/>
      <c r="VD1848" s="1171"/>
      <c r="VE1848" s="1171"/>
      <c r="VF1848" s="1171"/>
      <c r="VG1848" s="1171"/>
      <c r="VH1848" s="1171"/>
      <c r="VI1848" s="1171"/>
      <c r="VJ1848" s="1171"/>
      <c r="VK1848" s="1171"/>
      <c r="VL1848" s="1171"/>
      <c r="VM1848" s="1171"/>
      <c r="VN1848" s="1171"/>
      <c r="VO1848" s="1171"/>
      <c r="VP1848" s="1171"/>
      <c r="VQ1848" s="1171"/>
      <c r="VR1848" s="1171"/>
      <c r="VS1848" s="1171"/>
      <c r="VT1848" s="1171"/>
      <c r="VU1848" s="1171"/>
      <c r="VV1848" s="1171"/>
      <c r="VW1848" s="1171"/>
      <c r="VX1848" s="1171"/>
      <c r="VY1848" s="1171"/>
      <c r="VZ1848" s="1171"/>
      <c r="WA1848" s="1171"/>
      <c r="WB1848" s="1171"/>
      <c r="WC1848" s="1171"/>
      <c r="WD1848" s="1171"/>
      <c r="WE1848" s="1171"/>
      <c r="WF1848" s="1171"/>
      <c r="WG1848" s="1171"/>
      <c r="WH1848" s="1171"/>
      <c r="WI1848" s="1171"/>
      <c r="WJ1848" s="1171"/>
      <c r="WK1848" s="1171"/>
      <c r="WL1848" s="1171"/>
      <c r="WM1848" s="1171"/>
      <c r="WN1848" s="1171"/>
      <c r="WO1848" s="1171"/>
      <c r="WP1848" s="1171"/>
      <c r="WQ1848" s="1171"/>
      <c r="WR1848" s="1171"/>
      <c r="WS1848" s="1171"/>
      <c r="WT1848" s="1171"/>
      <c r="WU1848" s="1171"/>
      <c r="WV1848" s="1171"/>
      <c r="WW1848" s="1171"/>
      <c r="WX1848" s="1171"/>
      <c r="WY1848" s="1171"/>
      <c r="WZ1848" s="1171"/>
      <c r="XA1848" s="1171"/>
      <c r="XB1848" s="1171"/>
      <c r="XC1848" s="1171"/>
      <c r="XD1848" s="1171"/>
      <c r="XE1848" s="1171"/>
      <c r="XF1848" s="1171"/>
      <c r="XG1848" s="1171"/>
      <c r="XH1848" s="1171"/>
      <c r="XI1848" s="1171"/>
      <c r="XJ1848" s="1171"/>
      <c r="XK1848" s="1171"/>
      <c r="XL1848" s="1171"/>
      <c r="XM1848" s="1171"/>
      <c r="XN1848" s="1171"/>
      <c r="XO1848" s="1171"/>
      <c r="XP1848" s="1171"/>
      <c r="XQ1848" s="1171"/>
      <c r="XR1848" s="1171"/>
      <c r="XS1848" s="1171"/>
      <c r="XT1848" s="1171"/>
      <c r="XU1848" s="1171"/>
      <c r="XV1848" s="1171"/>
      <c r="XW1848" s="1171"/>
      <c r="XX1848" s="1171"/>
      <c r="XY1848" s="1171"/>
      <c r="XZ1848" s="1171"/>
      <c r="YA1848" s="1171"/>
      <c r="YB1848" s="1171"/>
      <c r="YC1848" s="1171"/>
      <c r="YD1848" s="1171"/>
      <c r="YE1848" s="1171"/>
      <c r="YF1848" s="1171"/>
      <c r="YG1848" s="1171"/>
      <c r="YH1848" s="1171"/>
      <c r="YI1848" s="1171"/>
      <c r="YJ1848" s="1171"/>
      <c r="YK1848" s="1171"/>
      <c r="YL1848" s="1171"/>
      <c r="YM1848" s="1171"/>
      <c r="YN1848" s="1171"/>
      <c r="YO1848" s="1171"/>
      <c r="YP1848" s="1171"/>
      <c r="YQ1848" s="1171"/>
      <c r="YR1848" s="1171"/>
      <c r="YS1848" s="1171"/>
      <c r="YT1848" s="1171"/>
      <c r="YU1848" s="1171"/>
      <c r="YV1848" s="1171"/>
      <c r="YW1848" s="1171"/>
      <c r="YX1848" s="1171"/>
      <c r="YY1848" s="1171"/>
      <c r="YZ1848" s="1171"/>
      <c r="ZA1848" s="1171"/>
      <c r="ZB1848" s="1171"/>
      <c r="ZC1848" s="1171"/>
      <c r="ZD1848" s="1171"/>
      <c r="ZE1848" s="1171"/>
      <c r="ZF1848" s="1171"/>
      <c r="ZG1848" s="1171"/>
      <c r="ZH1848" s="1171"/>
      <c r="ZI1848" s="1171"/>
      <c r="ZJ1848" s="1171"/>
      <c r="ZK1848" s="1171"/>
      <c r="ZL1848" s="1171"/>
      <c r="ZM1848" s="1171"/>
      <c r="ZN1848" s="1171"/>
      <c r="ZO1848" s="1171"/>
      <c r="ZP1848" s="1171"/>
      <c r="ZQ1848" s="1171"/>
      <c r="ZR1848" s="1171"/>
      <c r="ZS1848" s="1171"/>
      <c r="ZT1848" s="1171"/>
      <c r="ZU1848" s="1171"/>
      <c r="ZV1848" s="1171"/>
      <c r="ZW1848" s="1171"/>
      <c r="ZX1848" s="1171"/>
      <c r="ZY1848" s="1171"/>
      <c r="ZZ1848" s="1171"/>
      <c r="AAA1848" s="1171"/>
      <c r="AAB1848" s="1171"/>
      <c r="AAC1848" s="1171"/>
      <c r="AAD1848" s="1171"/>
      <c r="AAE1848" s="1171"/>
      <c r="AAF1848" s="1171"/>
      <c r="AAG1848" s="1171"/>
      <c r="AAH1848" s="1171"/>
      <c r="AAI1848" s="1171"/>
      <c r="AAJ1848" s="1171"/>
      <c r="AAK1848" s="1171"/>
      <c r="AAL1848" s="1171"/>
      <c r="AAM1848" s="1171"/>
      <c r="AAN1848" s="1171"/>
      <c r="AAO1848" s="1171"/>
      <c r="AAP1848" s="1171"/>
      <c r="AAQ1848" s="1171"/>
      <c r="AAR1848" s="1171"/>
      <c r="AAS1848" s="1171"/>
      <c r="AAT1848" s="1171"/>
      <c r="AAU1848" s="1171"/>
      <c r="AAV1848" s="1171"/>
      <c r="AAW1848" s="1171"/>
      <c r="AAX1848" s="1171"/>
      <c r="AAY1848" s="1171"/>
      <c r="AAZ1848" s="1171"/>
      <c r="ABA1848" s="1171"/>
      <c r="ABB1848" s="1171"/>
      <c r="ABC1848" s="1171"/>
      <c r="ABD1848" s="1171"/>
      <c r="ABE1848" s="1171"/>
      <c r="ABF1848" s="1171"/>
      <c r="ABG1848" s="1171"/>
      <c r="ABH1848" s="1171"/>
      <c r="ABI1848" s="1171"/>
      <c r="ABJ1848" s="1171"/>
      <c r="ABK1848" s="1171"/>
      <c r="ABL1848" s="1171"/>
      <c r="ABM1848" s="1171"/>
      <c r="ABN1848" s="1171"/>
      <c r="ABO1848" s="1171"/>
      <c r="ABP1848" s="1171"/>
      <c r="ABQ1848" s="1171"/>
      <c r="ABR1848" s="1171"/>
      <c r="ABS1848" s="1171"/>
      <c r="ABT1848" s="1171"/>
      <c r="ABU1848" s="1171"/>
      <c r="ABV1848" s="1171"/>
      <c r="ABW1848" s="1171"/>
      <c r="ABX1848" s="1171"/>
      <c r="ABY1848" s="1171"/>
      <c r="ABZ1848" s="1171"/>
      <c r="ACA1848" s="1171"/>
      <c r="ACB1848" s="1171"/>
      <c r="ACC1848" s="1171"/>
      <c r="ACD1848" s="1171"/>
      <c r="ACE1848" s="1171"/>
      <c r="ACF1848" s="1171"/>
      <c r="ACG1848" s="1171"/>
      <c r="ACH1848" s="1171"/>
      <c r="ACI1848" s="1171"/>
      <c r="ACJ1848" s="1171"/>
      <c r="ACK1848" s="1171"/>
      <c r="ACL1848" s="1171"/>
      <c r="ACM1848" s="1171"/>
      <c r="ACN1848" s="1171"/>
      <c r="ACO1848" s="1171"/>
      <c r="ACP1848" s="1171"/>
      <c r="ACQ1848" s="1171"/>
      <c r="ACR1848" s="1171"/>
      <c r="ACS1848" s="1171"/>
      <c r="ACT1848" s="1171"/>
      <c r="ACU1848" s="1171"/>
      <c r="ACV1848" s="1171"/>
      <c r="ACW1848" s="1171"/>
      <c r="ACX1848" s="1171"/>
      <c r="ACY1848" s="1171"/>
      <c r="ACZ1848" s="1171"/>
      <c r="ADA1848" s="1171"/>
      <c r="ADB1848" s="1171"/>
      <c r="ADC1848" s="1171"/>
      <c r="ADD1848" s="1171"/>
      <c r="ADE1848" s="1171"/>
      <c r="ADF1848" s="1171"/>
      <c r="ADG1848" s="1171"/>
      <c r="ADH1848" s="1171"/>
      <c r="ADI1848" s="1171"/>
      <c r="ADJ1848" s="1171"/>
      <c r="ADK1848" s="1171"/>
      <c r="ADL1848" s="1171"/>
      <c r="ADM1848" s="1171"/>
      <c r="ADN1848" s="1171"/>
      <c r="ADO1848" s="1171"/>
      <c r="ADP1848" s="1171"/>
      <c r="ADQ1848" s="1171"/>
      <c r="ADR1848" s="1171"/>
      <c r="ADS1848" s="1171"/>
      <c r="ADT1848" s="1171"/>
      <c r="ADU1848" s="1171"/>
      <c r="ADV1848" s="1171"/>
      <c r="ADW1848" s="1171"/>
      <c r="ADX1848" s="1171"/>
      <c r="ADY1848" s="1171"/>
      <c r="ADZ1848" s="1171"/>
      <c r="AEA1848" s="1171"/>
      <c r="AEB1848" s="1171"/>
      <c r="AEC1848" s="1171"/>
      <c r="AED1848" s="1171"/>
      <c r="AEE1848" s="1171"/>
      <c r="AEF1848" s="1171"/>
      <c r="AEG1848" s="1171"/>
      <c r="AEH1848" s="1171"/>
      <c r="AEI1848" s="1171"/>
      <c r="AEJ1848" s="1171"/>
      <c r="AEK1848" s="1171"/>
      <c r="AEL1848" s="1171"/>
      <c r="AEM1848" s="1171"/>
      <c r="AEN1848" s="1171"/>
      <c r="AEO1848" s="1171"/>
      <c r="AEP1848" s="1171"/>
    </row>
    <row r="1849" spans="1:822" s="1182" customFormat="1" x14ac:dyDescent="0.25">
      <c r="A1849" s="1171"/>
      <c r="P1849" s="1171"/>
      <c r="Q1849" s="1171"/>
      <c r="R1849" s="1171"/>
      <c r="S1849" s="1171"/>
      <c r="T1849" s="1171"/>
      <c r="U1849" s="1171"/>
      <c r="V1849" s="1171"/>
      <c r="W1849" s="1171"/>
      <c r="X1849" s="1171"/>
      <c r="Y1849" s="1171"/>
      <c r="Z1849" s="1171"/>
      <c r="AA1849" s="1171"/>
      <c r="AB1849" s="1171"/>
      <c r="AC1849" s="1171"/>
      <c r="AD1849" s="1171"/>
      <c r="AE1849" s="1171"/>
      <c r="AF1849" s="1171"/>
      <c r="AG1849" s="1171"/>
      <c r="AH1849" s="1171"/>
      <c r="AI1849" s="1171"/>
      <c r="AJ1849" s="1171"/>
      <c r="AK1849" s="1171"/>
      <c r="AL1849" s="1171"/>
      <c r="AM1849" s="1171"/>
      <c r="AN1849" s="1171"/>
      <c r="AO1849" s="1171"/>
      <c r="AP1849" s="1171"/>
      <c r="AQ1849" s="1171"/>
      <c r="AR1849" s="1171"/>
      <c r="AS1849" s="1171"/>
      <c r="AT1849" s="1171"/>
      <c r="AU1849" s="1171"/>
      <c r="AV1849" s="1171"/>
      <c r="AW1849" s="1171"/>
      <c r="AX1849" s="1171"/>
      <c r="AY1849" s="1171"/>
      <c r="AZ1849" s="1171"/>
      <c r="BA1849" s="1171"/>
      <c r="BB1849" s="1171"/>
      <c r="BC1849" s="1171"/>
      <c r="BD1849" s="1171"/>
      <c r="BE1849" s="1171"/>
      <c r="BF1849" s="1171"/>
      <c r="BG1849" s="1171"/>
      <c r="BH1849" s="1171"/>
      <c r="BI1849" s="1171"/>
      <c r="BJ1849" s="1171"/>
      <c r="BK1849" s="1171"/>
      <c r="BL1849" s="1171"/>
      <c r="BM1849" s="1171"/>
      <c r="BN1849" s="1171"/>
      <c r="BO1849" s="1171"/>
      <c r="BP1849" s="1171"/>
      <c r="BQ1849" s="1171"/>
      <c r="BR1849" s="1171"/>
      <c r="BS1849" s="1171"/>
      <c r="BT1849" s="1171"/>
      <c r="BU1849" s="1171"/>
      <c r="BV1849" s="1171"/>
      <c r="BW1849" s="1171"/>
      <c r="BX1849" s="1171"/>
      <c r="BY1849" s="1171"/>
      <c r="BZ1849" s="1171"/>
      <c r="CA1849" s="1171"/>
      <c r="CB1849" s="1171"/>
      <c r="CC1849" s="1171"/>
      <c r="CD1849" s="1171"/>
      <c r="CE1849" s="1171"/>
      <c r="CF1849" s="1171"/>
      <c r="CG1849" s="1171"/>
      <c r="CH1849" s="1171"/>
      <c r="CI1849" s="1171"/>
      <c r="CJ1849" s="1171"/>
      <c r="CK1849" s="1171"/>
      <c r="CL1849" s="1171"/>
      <c r="CM1849" s="1171"/>
      <c r="CN1849" s="1171"/>
      <c r="CO1849" s="1171"/>
      <c r="CP1849" s="1171"/>
      <c r="CQ1849" s="1171"/>
      <c r="CR1849" s="1171"/>
      <c r="CS1849" s="1171"/>
      <c r="CT1849" s="1171"/>
      <c r="CU1849" s="1171"/>
      <c r="CV1849" s="1171"/>
      <c r="CW1849" s="1171"/>
      <c r="CX1849" s="1171"/>
      <c r="CY1849" s="1171"/>
      <c r="CZ1849" s="1171"/>
      <c r="DA1849" s="1171"/>
      <c r="DB1849" s="1171"/>
      <c r="DC1849" s="1171"/>
      <c r="DD1849" s="1171"/>
      <c r="DE1849" s="1171"/>
      <c r="DF1849" s="1171"/>
      <c r="DG1849" s="1171"/>
      <c r="DH1849" s="1171"/>
      <c r="DI1849" s="1171"/>
      <c r="DJ1849" s="1171"/>
      <c r="DK1849" s="1171"/>
      <c r="DL1849" s="1171"/>
      <c r="DM1849" s="1171"/>
      <c r="DN1849" s="1171"/>
      <c r="DO1849" s="1171"/>
      <c r="DP1849" s="1171"/>
      <c r="DQ1849" s="1171"/>
      <c r="DR1849" s="1171"/>
      <c r="DS1849" s="1171"/>
      <c r="DT1849" s="1171"/>
      <c r="DU1849" s="1171"/>
      <c r="DV1849" s="1171"/>
      <c r="DW1849" s="1171"/>
      <c r="DX1849" s="1171"/>
      <c r="DY1849" s="1171"/>
      <c r="DZ1849" s="1171"/>
      <c r="EA1849" s="1171"/>
      <c r="EB1849" s="1171"/>
      <c r="EC1849" s="1171"/>
      <c r="ED1849" s="1171"/>
      <c r="EE1849" s="1171"/>
      <c r="EF1849" s="1171"/>
      <c r="EG1849" s="1171"/>
      <c r="EH1849" s="1171"/>
      <c r="EI1849" s="1171"/>
      <c r="EJ1849" s="1171"/>
      <c r="EK1849" s="1171"/>
      <c r="EL1849" s="1171"/>
      <c r="EM1849" s="1171"/>
      <c r="EN1849" s="1171"/>
      <c r="EO1849" s="1171"/>
      <c r="EP1849" s="1171"/>
      <c r="EQ1849" s="1171"/>
      <c r="ER1849" s="1171"/>
      <c r="ES1849" s="1171"/>
      <c r="ET1849" s="1171"/>
      <c r="EU1849" s="1171"/>
      <c r="EV1849" s="1171"/>
      <c r="EW1849" s="1171"/>
      <c r="EX1849" s="1171"/>
      <c r="EY1849" s="1171"/>
      <c r="EZ1849" s="1171"/>
      <c r="FA1849" s="1171"/>
      <c r="FB1849" s="1171"/>
      <c r="FC1849" s="1171"/>
      <c r="FD1849" s="1171"/>
      <c r="FE1849" s="1171"/>
      <c r="FF1849" s="1171"/>
      <c r="FG1849" s="1171"/>
      <c r="FH1849" s="1171"/>
      <c r="FI1849" s="1171"/>
      <c r="FJ1849" s="1171"/>
      <c r="FK1849" s="1171"/>
      <c r="FL1849" s="1171"/>
      <c r="FM1849" s="1171"/>
      <c r="FN1849" s="1171"/>
      <c r="FO1849" s="1171"/>
      <c r="FP1849" s="1171"/>
      <c r="FQ1849" s="1171"/>
      <c r="FR1849" s="1171"/>
      <c r="FS1849" s="1171"/>
      <c r="FT1849" s="1171"/>
      <c r="FU1849" s="1171"/>
      <c r="FV1849" s="1171"/>
      <c r="FW1849" s="1171"/>
      <c r="FX1849" s="1171"/>
      <c r="FY1849" s="1171"/>
      <c r="FZ1849" s="1171"/>
      <c r="GA1849" s="1171"/>
      <c r="GB1849" s="1171"/>
      <c r="GC1849" s="1171"/>
      <c r="GD1849" s="1171"/>
      <c r="GE1849" s="1171"/>
      <c r="GF1849" s="1171"/>
      <c r="GG1849" s="1171"/>
      <c r="GH1849" s="1171"/>
      <c r="GI1849" s="1171"/>
      <c r="GJ1849" s="1171"/>
      <c r="GK1849" s="1171"/>
      <c r="GL1849" s="1171"/>
      <c r="GM1849" s="1171"/>
      <c r="GN1849" s="1171"/>
      <c r="GO1849" s="1171"/>
      <c r="GP1849" s="1171"/>
      <c r="GQ1849" s="1171"/>
      <c r="GR1849" s="1171"/>
      <c r="GS1849" s="1171"/>
      <c r="GT1849" s="1171"/>
      <c r="GU1849" s="1171"/>
      <c r="GV1849" s="1171"/>
      <c r="GW1849" s="1171"/>
      <c r="GX1849" s="1171"/>
      <c r="GY1849" s="1171"/>
      <c r="GZ1849" s="1171"/>
      <c r="HA1849" s="1171"/>
      <c r="HB1849" s="1171"/>
      <c r="HC1849" s="1171"/>
      <c r="HD1849" s="1171"/>
      <c r="HE1849" s="1171"/>
      <c r="HF1849" s="1171"/>
      <c r="HG1849" s="1171"/>
      <c r="HH1849" s="1171"/>
      <c r="HI1849" s="1171"/>
      <c r="HJ1849" s="1171"/>
      <c r="HK1849" s="1171"/>
      <c r="HL1849" s="1171"/>
      <c r="HM1849" s="1171"/>
      <c r="HN1849" s="1171"/>
      <c r="HO1849" s="1171"/>
      <c r="HP1849" s="1171"/>
      <c r="HQ1849" s="1171"/>
      <c r="HR1849" s="1171"/>
      <c r="HS1849" s="1171"/>
      <c r="HT1849" s="1171"/>
      <c r="HU1849" s="1171"/>
      <c r="HV1849" s="1171"/>
      <c r="HW1849" s="1171"/>
      <c r="HX1849" s="1171"/>
      <c r="HY1849" s="1171"/>
      <c r="HZ1849" s="1171"/>
      <c r="IA1849" s="1171"/>
      <c r="IB1849" s="1171"/>
      <c r="IC1849" s="1171"/>
      <c r="ID1849" s="1171"/>
      <c r="IE1849" s="1171"/>
      <c r="IF1849" s="1171"/>
      <c r="IG1849" s="1171"/>
      <c r="IH1849" s="1171"/>
      <c r="II1849" s="1171"/>
      <c r="IJ1849" s="1171"/>
      <c r="IK1849" s="1171"/>
      <c r="IL1849" s="1171"/>
      <c r="IM1849" s="1171"/>
      <c r="IN1849" s="1171"/>
      <c r="IO1849" s="1171"/>
      <c r="IP1849" s="1171"/>
      <c r="IQ1849" s="1171"/>
      <c r="IR1849" s="1171"/>
      <c r="IS1849" s="1171"/>
      <c r="IT1849" s="1171"/>
      <c r="IU1849" s="1171"/>
      <c r="IV1849" s="1171"/>
      <c r="IW1849" s="1171"/>
      <c r="IX1849" s="1171"/>
      <c r="IY1849" s="1171"/>
      <c r="IZ1849" s="1171"/>
      <c r="JA1849" s="1171"/>
      <c r="JB1849" s="1171"/>
      <c r="JC1849" s="1171"/>
      <c r="JD1849" s="1171"/>
      <c r="JE1849" s="1171"/>
      <c r="JF1849" s="1171"/>
      <c r="JG1849" s="1171"/>
      <c r="JH1849" s="1171"/>
      <c r="JI1849" s="1171"/>
      <c r="JJ1849" s="1171"/>
      <c r="JK1849" s="1171"/>
      <c r="JL1849" s="1171"/>
      <c r="JM1849" s="1171"/>
      <c r="JN1849" s="1171"/>
      <c r="JO1849" s="1171"/>
      <c r="JP1849" s="1171"/>
      <c r="JQ1849" s="1171"/>
      <c r="JR1849" s="1171"/>
      <c r="JS1849" s="1171"/>
      <c r="JT1849" s="1171"/>
      <c r="JU1849" s="1171"/>
      <c r="JV1849" s="1171"/>
      <c r="JW1849" s="1171"/>
      <c r="JX1849" s="1171"/>
      <c r="JY1849" s="1171"/>
      <c r="JZ1849" s="1171"/>
      <c r="KA1849" s="1171"/>
      <c r="KB1849" s="1171"/>
      <c r="KC1849" s="1171"/>
      <c r="KD1849" s="1171"/>
      <c r="KE1849" s="1171"/>
      <c r="KF1849" s="1171"/>
      <c r="KG1849" s="1171"/>
      <c r="KH1849" s="1171"/>
      <c r="KI1849" s="1171"/>
      <c r="KJ1849" s="1171"/>
      <c r="KK1849" s="1171"/>
      <c r="KL1849" s="1171"/>
      <c r="KM1849" s="1171"/>
      <c r="KN1849" s="1171"/>
      <c r="KO1849" s="1171"/>
      <c r="KP1849" s="1171"/>
      <c r="KQ1849" s="1171"/>
      <c r="KR1849" s="1171"/>
      <c r="KS1849" s="1171"/>
      <c r="KT1849" s="1171"/>
      <c r="KU1849" s="1171"/>
      <c r="KV1849" s="1171"/>
      <c r="KW1849" s="1171"/>
      <c r="KX1849" s="1171"/>
      <c r="KY1849" s="1171"/>
      <c r="KZ1849" s="1171"/>
      <c r="LA1849" s="1171"/>
      <c r="LB1849" s="1171"/>
      <c r="LC1849" s="1171"/>
      <c r="LD1849" s="1171"/>
      <c r="LE1849" s="1171"/>
      <c r="LF1849" s="1171"/>
      <c r="LG1849" s="1171"/>
      <c r="LH1849" s="1171"/>
      <c r="LI1849" s="1171"/>
      <c r="LJ1849" s="1171"/>
      <c r="LK1849" s="1171"/>
      <c r="LL1849" s="1171"/>
      <c r="LM1849" s="1171"/>
      <c r="LN1849" s="1171"/>
      <c r="LO1849" s="1171"/>
      <c r="LP1849" s="1171"/>
      <c r="LQ1849" s="1171"/>
      <c r="LR1849" s="1171"/>
      <c r="LS1849" s="1171"/>
      <c r="LT1849" s="1171"/>
      <c r="LU1849" s="1171"/>
      <c r="LV1849" s="1171"/>
      <c r="LW1849" s="1171"/>
      <c r="LX1849" s="1171"/>
      <c r="LY1849" s="1171"/>
      <c r="LZ1849" s="1171"/>
      <c r="MA1849" s="1171"/>
      <c r="MB1849" s="1171"/>
      <c r="MC1849" s="1171"/>
      <c r="MD1849" s="1171"/>
      <c r="ME1849" s="1171"/>
      <c r="MF1849" s="1171"/>
      <c r="MG1849" s="1171"/>
      <c r="MH1849" s="1171"/>
      <c r="MI1849" s="1171"/>
      <c r="MJ1849" s="1171"/>
      <c r="MK1849" s="1171"/>
      <c r="ML1849" s="1171"/>
      <c r="MM1849" s="1171"/>
      <c r="MN1849" s="1171"/>
      <c r="MO1849" s="1171"/>
      <c r="MP1849" s="1171"/>
      <c r="MQ1849" s="1171"/>
      <c r="MR1849" s="1171"/>
      <c r="MS1849" s="1171"/>
      <c r="MT1849" s="1171"/>
      <c r="MU1849" s="1171"/>
      <c r="MV1849" s="1171"/>
      <c r="MW1849" s="1171"/>
      <c r="MX1849" s="1171"/>
      <c r="MY1849" s="1171"/>
      <c r="MZ1849" s="1171"/>
      <c r="NA1849" s="1171"/>
      <c r="NB1849" s="1171"/>
      <c r="NC1849" s="1171"/>
      <c r="ND1849" s="1171"/>
      <c r="NE1849" s="1171"/>
      <c r="NF1849" s="1171"/>
      <c r="NG1849" s="1171"/>
      <c r="NH1849" s="1171"/>
      <c r="NI1849" s="1171"/>
      <c r="NJ1849" s="1171"/>
      <c r="NK1849" s="1171"/>
      <c r="NL1849" s="1171"/>
      <c r="NM1849" s="1171"/>
      <c r="NN1849" s="1171"/>
      <c r="NO1849" s="1171"/>
      <c r="NP1849" s="1171"/>
      <c r="NQ1849" s="1171"/>
      <c r="NR1849" s="1171"/>
      <c r="NS1849" s="1171"/>
      <c r="NT1849" s="1171"/>
      <c r="NU1849" s="1171"/>
      <c r="NV1849" s="1171"/>
      <c r="NW1849" s="1171"/>
      <c r="NX1849" s="1171"/>
      <c r="NY1849" s="1171"/>
      <c r="NZ1849" s="1171"/>
      <c r="OA1849" s="1171"/>
      <c r="OB1849" s="1171"/>
      <c r="OC1849" s="1171"/>
      <c r="OD1849" s="1171"/>
      <c r="OE1849" s="1171"/>
      <c r="OF1849" s="1171"/>
      <c r="OG1849" s="1171"/>
      <c r="OH1849" s="1171"/>
      <c r="OI1849" s="1171"/>
      <c r="OJ1849" s="1171"/>
      <c r="OK1849" s="1171"/>
      <c r="OL1849" s="1171"/>
      <c r="OM1849" s="1171"/>
      <c r="ON1849" s="1171"/>
      <c r="OO1849" s="1171"/>
      <c r="OP1849" s="1171"/>
      <c r="OQ1849" s="1171"/>
      <c r="OR1849" s="1171"/>
      <c r="OS1849" s="1171"/>
      <c r="OT1849" s="1171"/>
      <c r="OU1849" s="1171"/>
      <c r="OV1849" s="1171"/>
      <c r="OW1849" s="1171"/>
      <c r="OX1849" s="1171"/>
      <c r="OY1849" s="1171"/>
      <c r="OZ1849" s="1171"/>
      <c r="PA1849" s="1171"/>
      <c r="PB1849" s="1171"/>
      <c r="PC1849" s="1171"/>
      <c r="PD1849" s="1171"/>
      <c r="PE1849" s="1171"/>
      <c r="PF1849" s="1171"/>
      <c r="PG1849" s="1171"/>
      <c r="PH1849" s="1171"/>
      <c r="PI1849" s="1171"/>
      <c r="PJ1849" s="1171"/>
      <c r="PK1849" s="1171"/>
      <c r="PL1849" s="1171"/>
      <c r="PM1849" s="1171"/>
      <c r="PN1849" s="1171"/>
      <c r="PO1849" s="1171"/>
      <c r="PP1849" s="1171"/>
      <c r="PQ1849" s="1171"/>
      <c r="PR1849" s="1171"/>
      <c r="PS1849" s="1171"/>
      <c r="PT1849" s="1171"/>
      <c r="PU1849" s="1171"/>
      <c r="PV1849" s="1171"/>
      <c r="PW1849" s="1171"/>
      <c r="PX1849" s="1171"/>
      <c r="PY1849" s="1171"/>
      <c r="PZ1849" s="1171"/>
      <c r="QA1849" s="1171"/>
      <c r="QB1849" s="1171"/>
      <c r="QC1849" s="1171"/>
      <c r="QD1849" s="1171"/>
      <c r="QE1849" s="1171"/>
      <c r="QF1849" s="1171"/>
      <c r="QG1849" s="1171"/>
      <c r="QH1849" s="1171"/>
      <c r="QI1849" s="1171"/>
      <c r="QJ1849" s="1171"/>
      <c r="QK1849" s="1171"/>
      <c r="QL1849" s="1171"/>
      <c r="QM1849" s="1171"/>
      <c r="QN1849" s="1171"/>
      <c r="QO1849" s="1171"/>
      <c r="QP1849" s="1171"/>
      <c r="QQ1849" s="1171"/>
      <c r="QR1849" s="1171"/>
      <c r="QS1849" s="1171"/>
      <c r="QT1849" s="1171"/>
      <c r="QU1849" s="1171"/>
      <c r="QV1849" s="1171"/>
      <c r="QW1849" s="1171"/>
      <c r="QX1849" s="1171"/>
      <c r="QY1849" s="1171"/>
      <c r="QZ1849" s="1171"/>
      <c r="RA1849" s="1171"/>
      <c r="RB1849" s="1171"/>
      <c r="RC1849" s="1171"/>
      <c r="RD1849" s="1171"/>
      <c r="RE1849" s="1171"/>
      <c r="RF1849" s="1171"/>
      <c r="RG1849" s="1171"/>
      <c r="RH1849" s="1171"/>
      <c r="RI1849" s="1171"/>
      <c r="RJ1849" s="1171"/>
      <c r="RK1849" s="1171"/>
      <c r="RL1849" s="1171"/>
      <c r="RM1849" s="1171"/>
      <c r="RN1849" s="1171"/>
      <c r="RO1849" s="1171"/>
      <c r="RP1849" s="1171"/>
      <c r="RQ1849" s="1171"/>
      <c r="RR1849" s="1171"/>
      <c r="RS1849" s="1171"/>
      <c r="RT1849" s="1171"/>
      <c r="RU1849" s="1171"/>
      <c r="RV1849" s="1171"/>
      <c r="RW1849" s="1171"/>
      <c r="RX1849" s="1171"/>
      <c r="RY1849" s="1171"/>
      <c r="RZ1849" s="1171"/>
      <c r="SA1849" s="1171"/>
      <c r="SB1849" s="1171"/>
      <c r="SC1849" s="1171"/>
      <c r="SD1849" s="1171"/>
      <c r="SE1849" s="1171"/>
      <c r="SF1849" s="1171"/>
      <c r="SG1849" s="1171"/>
      <c r="SH1849" s="1171"/>
      <c r="SI1849" s="1171"/>
      <c r="SJ1849" s="1171"/>
      <c r="SK1849" s="1171"/>
      <c r="SL1849" s="1171"/>
      <c r="SM1849" s="1171"/>
      <c r="SN1849" s="1171"/>
      <c r="SO1849" s="1171"/>
      <c r="SP1849" s="1171"/>
      <c r="SQ1849" s="1171"/>
      <c r="SR1849" s="1171"/>
      <c r="SS1849" s="1171"/>
      <c r="ST1849" s="1171"/>
      <c r="SU1849" s="1171"/>
      <c r="SV1849" s="1171"/>
      <c r="SW1849" s="1171"/>
      <c r="SX1849" s="1171"/>
      <c r="SY1849" s="1171"/>
      <c r="SZ1849" s="1171"/>
      <c r="TA1849" s="1171"/>
      <c r="TB1849" s="1171"/>
      <c r="TC1849" s="1171"/>
      <c r="TD1849" s="1171"/>
      <c r="TE1849" s="1171"/>
      <c r="TF1849" s="1171"/>
      <c r="TG1849" s="1171"/>
      <c r="TH1849" s="1171"/>
      <c r="TI1849" s="1171"/>
      <c r="TJ1849" s="1171"/>
      <c r="TK1849" s="1171"/>
      <c r="TL1849" s="1171"/>
      <c r="TM1849" s="1171"/>
      <c r="TN1849" s="1171"/>
      <c r="TO1849" s="1171"/>
      <c r="TP1849" s="1171"/>
      <c r="TQ1849" s="1171"/>
      <c r="TR1849" s="1171"/>
      <c r="TS1849" s="1171"/>
      <c r="TT1849" s="1171"/>
      <c r="TU1849" s="1171"/>
      <c r="TV1849" s="1171"/>
      <c r="TW1849" s="1171"/>
      <c r="TX1849" s="1171"/>
      <c r="TY1849" s="1171"/>
      <c r="TZ1849" s="1171"/>
      <c r="UA1849" s="1171"/>
      <c r="UB1849" s="1171"/>
      <c r="UC1849" s="1171"/>
      <c r="UD1849" s="1171"/>
      <c r="UE1849" s="1171"/>
      <c r="UF1849" s="1171"/>
      <c r="UG1849" s="1171"/>
      <c r="UH1849" s="1171"/>
      <c r="UI1849" s="1171"/>
      <c r="UJ1849" s="1171"/>
      <c r="UK1849" s="1171"/>
      <c r="UL1849" s="1171"/>
      <c r="UM1849" s="1171"/>
      <c r="UN1849" s="1171"/>
      <c r="UO1849" s="1171"/>
      <c r="UP1849" s="1171"/>
      <c r="UQ1849" s="1171"/>
      <c r="UR1849" s="1171"/>
      <c r="US1849" s="1171"/>
      <c r="UT1849" s="1171"/>
      <c r="UU1849" s="1171"/>
      <c r="UV1849" s="1171"/>
      <c r="UW1849" s="1171"/>
      <c r="UX1849" s="1171"/>
      <c r="UY1849" s="1171"/>
      <c r="UZ1849" s="1171"/>
      <c r="VA1849" s="1171"/>
      <c r="VB1849" s="1171"/>
      <c r="VC1849" s="1171"/>
      <c r="VD1849" s="1171"/>
      <c r="VE1849" s="1171"/>
      <c r="VF1849" s="1171"/>
      <c r="VG1849" s="1171"/>
      <c r="VH1849" s="1171"/>
      <c r="VI1849" s="1171"/>
      <c r="VJ1849" s="1171"/>
      <c r="VK1849" s="1171"/>
      <c r="VL1849" s="1171"/>
      <c r="VM1849" s="1171"/>
      <c r="VN1849" s="1171"/>
      <c r="VO1849" s="1171"/>
      <c r="VP1849" s="1171"/>
      <c r="VQ1849" s="1171"/>
      <c r="VR1849" s="1171"/>
      <c r="VS1849" s="1171"/>
      <c r="VT1849" s="1171"/>
      <c r="VU1849" s="1171"/>
      <c r="VV1849" s="1171"/>
      <c r="VW1849" s="1171"/>
      <c r="VX1849" s="1171"/>
      <c r="VY1849" s="1171"/>
      <c r="VZ1849" s="1171"/>
      <c r="WA1849" s="1171"/>
      <c r="WB1849" s="1171"/>
      <c r="WC1849" s="1171"/>
      <c r="WD1849" s="1171"/>
      <c r="WE1849" s="1171"/>
      <c r="WF1849" s="1171"/>
      <c r="WG1849" s="1171"/>
      <c r="WH1849" s="1171"/>
      <c r="WI1849" s="1171"/>
      <c r="WJ1849" s="1171"/>
      <c r="WK1849" s="1171"/>
      <c r="WL1849" s="1171"/>
      <c r="WM1849" s="1171"/>
      <c r="WN1849" s="1171"/>
      <c r="WO1849" s="1171"/>
      <c r="WP1849" s="1171"/>
      <c r="WQ1849" s="1171"/>
      <c r="WR1849" s="1171"/>
      <c r="WS1849" s="1171"/>
      <c r="WT1849" s="1171"/>
      <c r="WU1849" s="1171"/>
      <c r="WV1849" s="1171"/>
      <c r="WW1849" s="1171"/>
      <c r="WX1849" s="1171"/>
      <c r="WY1849" s="1171"/>
      <c r="WZ1849" s="1171"/>
      <c r="XA1849" s="1171"/>
      <c r="XB1849" s="1171"/>
      <c r="XC1849" s="1171"/>
      <c r="XD1849" s="1171"/>
      <c r="XE1849" s="1171"/>
      <c r="XF1849" s="1171"/>
      <c r="XG1849" s="1171"/>
      <c r="XH1849" s="1171"/>
      <c r="XI1849" s="1171"/>
      <c r="XJ1849" s="1171"/>
      <c r="XK1849" s="1171"/>
      <c r="XL1849" s="1171"/>
      <c r="XM1849" s="1171"/>
      <c r="XN1849" s="1171"/>
      <c r="XO1849" s="1171"/>
      <c r="XP1849" s="1171"/>
      <c r="XQ1849" s="1171"/>
      <c r="XR1849" s="1171"/>
      <c r="XS1849" s="1171"/>
      <c r="XT1849" s="1171"/>
      <c r="XU1849" s="1171"/>
      <c r="XV1849" s="1171"/>
      <c r="XW1849" s="1171"/>
      <c r="XX1849" s="1171"/>
      <c r="XY1849" s="1171"/>
      <c r="XZ1849" s="1171"/>
      <c r="YA1849" s="1171"/>
      <c r="YB1849" s="1171"/>
      <c r="YC1849" s="1171"/>
      <c r="YD1849" s="1171"/>
      <c r="YE1849" s="1171"/>
      <c r="YF1849" s="1171"/>
      <c r="YG1849" s="1171"/>
      <c r="YH1849" s="1171"/>
      <c r="YI1849" s="1171"/>
      <c r="YJ1849" s="1171"/>
      <c r="YK1849" s="1171"/>
      <c r="YL1849" s="1171"/>
      <c r="YM1849" s="1171"/>
      <c r="YN1849" s="1171"/>
      <c r="YO1849" s="1171"/>
      <c r="YP1849" s="1171"/>
      <c r="YQ1849" s="1171"/>
      <c r="YR1849" s="1171"/>
      <c r="YS1849" s="1171"/>
      <c r="YT1849" s="1171"/>
      <c r="YU1849" s="1171"/>
      <c r="YV1849" s="1171"/>
      <c r="YW1849" s="1171"/>
      <c r="YX1849" s="1171"/>
      <c r="YY1849" s="1171"/>
      <c r="YZ1849" s="1171"/>
      <c r="ZA1849" s="1171"/>
      <c r="ZB1849" s="1171"/>
      <c r="ZC1849" s="1171"/>
      <c r="ZD1849" s="1171"/>
      <c r="ZE1849" s="1171"/>
      <c r="ZF1849" s="1171"/>
      <c r="ZG1849" s="1171"/>
      <c r="ZH1849" s="1171"/>
      <c r="ZI1849" s="1171"/>
      <c r="ZJ1849" s="1171"/>
      <c r="ZK1849" s="1171"/>
      <c r="ZL1849" s="1171"/>
      <c r="ZM1849" s="1171"/>
      <c r="ZN1849" s="1171"/>
      <c r="ZO1849" s="1171"/>
      <c r="ZP1849" s="1171"/>
      <c r="ZQ1849" s="1171"/>
      <c r="ZR1849" s="1171"/>
      <c r="ZS1849" s="1171"/>
      <c r="ZT1849" s="1171"/>
      <c r="ZU1849" s="1171"/>
      <c r="ZV1849" s="1171"/>
      <c r="ZW1849" s="1171"/>
      <c r="ZX1849" s="1171"/>
      <c r="ZY1849" s="1171"/>
      <c r="ZZ1849" s="1171"/>
      <c r="AAA1849" s="1171"/>
      <c r="AAB1849" s="1171"/>
      <c r="AAC1849" s="1171"/>
      <c r="AAD1849" s="1171"/>
      <c r="AAE1849" s="1171"/>
      <c r="AAF1849" s="1171"/>
      <c r="AAG1849" s="1171"/>
      <c r="AAH1849" s="1171"/>
      <c r="AAI1849" s="1171"/>
      <c r="AAJ1849" s="1171"/>
      <c r="AAK1849" s="1171"/>
      <c r="AAL1849" s="1171"/>
      <c r="AAM1849" s="1171"/>
      <c r="AAN1849" s="1171"/>
      <c r="AAO1849" s="1171"/>
      <c r="AAP1849" s="1171"/>
      <c r="AAQ1849" s="1171"/>
      <c r="AAR1849" s="1171"/>
      <c r="AAS1849" s="1171"/>
      <c r="AAT1849" s="1171"/>
      <c r="AAU1849" s="1171"/>
      <c r="AAV1849" s="1171"/>
      <c r="AAW1849" s="1171"/>
      <c r="AAX1849" s="1171"/>
      <c r="AAY1849" s="1171"/>
      <c r="AAZ1849" s="1171"/>
      <c r="ABA1849" s="1171"/>
      <c r="ABB1849" s="1171"/>
      <c r="ABC1849" s="1171"/>
      <c r="ABD1849" s="1171"/>
      <c r="ABE1849" s="1171"/>
      <c r="ABF1849" s="1171"/>
      <c r="ABG1849" s="1171"/>
      <c r="ABH1849" s="1171"/>
      <c r="ABI1849" s="1171"/>
      <c r="ABJ1849" s="1171"/>
      <c r="ABK1849" s="1171"/>
      <c r="ABL1849" s="1171"/>
      <c r="ABM1849" s="1171"/>
      <c r="ABN1849" s="1171"/>
      <c r="ABO1849" s="1171"/>
      <c r="ABP1849" s="1171"/>
      <c r="ABQ1849" s="1171"/>
      <c r="ABR1849" s="1171"/>
      <c r="ABS1849" s="1171"/>
      <c r="ABT1849" s="1171"/>
      <c r="ABU1849" s="1171"/>
      <c r="ABV1849" s="1171"/>
      <c r="ABW1849" s="1171"/>
      <c r="ABX1849" s="1171"/>
      <c r="ABY1849" s="1171"/>
      <c r="ABZ1849" s="1171"/>
      <c r="ACA1849" s="1171"/>
      <c r="ACB1849" s="1171"/>
      <c r="ACC1849" s="1171"/>
      <c r="ACD1849" s="1171"/>
      <c r="ACE1849" s="1171"/>
      <c r="ACF1849" s="1171"/>
      <c r="ACG1849" s="1171"/>
      <c r="ACH1849" s="1171"/>
      <c r="ACI1849" s="1171"/>
      <c r="ACJ1849" s="1171"/>
      <c r="ACK1849" s="1171"/>
      <c r="ACL1849" s="1171"/>
      <c r="ACM1849" s="1171"/>
      <c r="ACN1849" s="1171"/>
      <c r="ACO1849" s="1171"/>
      <c r="ACP1849" s="1171"/>
      <c r="ACQ1849" s="1171"/>
      <c r="ACR1849" s="1171"/>
      <c r="ACS1849" s="1171"/>
      <c r="ACT1849" s="1171"/>
      <c r="ACU1849" s="1171"/>
      <c r="ACV1849" s="1171"/>
      <c r="ACW1849" s="1171"/>
      <c r="ACX1849" s="1171"/>
      <c r="ACY1849" s="1171"/>
      <c r="ACZ1849" s="1171"/>
      <c r="ADA1849" s="1171"/>
      <c r="ADB1849" s="1171"/>
      <c r="ADC1849" s="1171"/>
      <c r="ADD1849" s="1171"/>
      <c r="ADE1849" s="1171"/>
      <c r="ADF1849" s="1171"/>
      <c r="ADG1849" s="1171"/>
      <c r="ADH1849" s="1171"/>
      <c r="ADI1849" s="1171"/>
      <c r="ADJ1849" s="1171"/>
      <c r="ADK1849" s="1171"/>
      <c r="ADL1849" s="1171"/>
      <c r="ADM1849" s="1171"/>
      <c r="ADN1849" s="1171"/>
      <c r="ADO1849" s="1171"/>
      <c r="ADP1849" s="1171"/>
      <c r="ADQ1849" s="1171"/>
      <c r="ADR1849" s="1171"/>
      <c r="ADS1849" s="1171"/>
      <c r="ADT1849" s="1171"/>
      <c r="ADU1849" s="1171"/>
      <c r="ADV1849" s="1171"/>
      <c r="ADW1849" s="1171"/>
      <c r="ADX1849" s="1171"/>
      <c r="ADY1849" s="1171"/>
      <c r="ADZ1849" s="1171"/>
      <c r="AEA1849" s="1171"/>
      <c r="AEB1849" s="1171"/>
      <c r="AEC1849" s="1171"/>
      <c r="AED1849" s="1171"/>
      <c r="AEE1849" s="1171"/>
      <c r="AEF1849" s="1171"/>
      <c r="AEG1849" s="1171"/>
      <c r="AEH1849" s="1171"/>
      <c r="AEI1849" s="1171"/>
      <c r="AEJ1849" s="1171"/>
      <c r="AEK1849" s="1171"/>
      <c r="AEL1849" s="1171"/>
      <c r="AEM1849" s="1171"/>
      <c r="AEN1849" s="1171"/>
      <c r="AEO1849" s="1171"/>
      <c r="AEP1849" s="1171"/>
    </row>
    <row r="1850" spans="1:822" s="1182" customFormat="1" x14ac:dyDescent="0.25">
      <c r="A1850" s="1171"/>
      <c r="P1850" s="1171"/>
      <c r="Q1850" s="1171"/>
      <c r="R1850" s="1171"/>
      <c r="S1850" s="1171"/>
      <c r="T1850" s="1171"/>
      <c r="U1850" s="1171"/>
      <c r="V1850" s="1171"/>
      <c r="W1850" s="1171"/>
      <c r="X1850" s="1171"/>
      <c r="Y1850" s="1171"/>
      <c r="Z1850" s="1171"/>
      <c r="AA1850" s="1171"/>
      <c r="AB1850" s="1171"/>
      <c r="AC1850" s="1171"/>
      <c r="AD1850" s="1171"/>
      <c r="AE1850" s="1171"/>
      <c r="AF1850" s="1171"/>
      <c r="AG1850" s="1171"/>
      <c r="AH1850" s="1171"/>
      <c r="AI1850" s="1171"/>
      <c r="AJ1850" s="1171"/>
      <c r="AK1850" s="1171"/>
      <c r="AL1850" s="1171"/>
      <c r="AM1850" s="1171"/>
      <c r="AN1850" s="1171"/>
      <c r="AO1850" s="1171"/>
      <c r="AP1850" s="1171"/>
      <c r="AQ1850" s="1171"/>
      <c r="AR1850" s="1171"/>
      <c r="AS1850" s="1171"/>
      <c r="AT1850" s="1171"/>
      <c r="AU1850" s="1171"/>
      <c r="AV1850" s="1171"/>
      <c r="AW1850" s="1171"/>
      <c r="AX1850" s="1171"/>
      <c r="AY1850" s="1171"/>
      <c r="AZ1850" s="1171"/>
      <c r="BA1850" s="1171"/>
      <c r="BB1850" s="1171"/>
      <c r="BC1850" s="1171"/>
      <c r="BD1850" s="1171"/>
      <c r="BE1850" s="1171"/>
      <c r="BF1850" s="1171"/>
      <c r="BG1850" s="1171"/>
      <c r="BH1850" s="1171"/>
      <c r="BI1850" s="1171"/>
      <c r="BJ1850" s="1171"/>
      <c r="BK1850" s="1171"/>
      <c r="BL1850" s="1171"/>
      <c r="BM1850" s="1171"/>
      <c r="BN1850" s="1171"/>
      <c r="BO1850" s="1171"/>
      <c r="BP1850" s="1171"/>
      <c r="BQ1850" s="1171"/>
      <c r="BR1850" s="1171"/>
      <c r="BS1850" s="1171"/>
      <c r="BT1850" s="1171"/>
      <c r="BU1850" s="1171"/>
      <c r="BV1850" s="1171"/>
      <c r="BW1850" s="1171"/>
      <c r="BX1850" s="1171"/>
      <c r="BY1850" s="1171"/>
      <c r="BZ1850" s="1171"/>
      <c r="CA1850" s="1171"/>
      <c r="CB1850" s="1171"/>
      <c r="CC1850" s="1171"/>
      <c r="CD1850" s="1171"/>
      <c r="CE1850" s="1171"/>
      <c r="CF1850" s="1171"/>
      <c r="CG1850" s="1171"/>
      <c r="CH1850" s="1171"/>
      <c r="CI1850" s="1171"/>
      <c r="CJ1850" s="1171"/>
      <c r="CK1850" s="1171"/>
      <c r="CL1850" s="1171"/>
      <c r="CM1850" s="1171"/>
      <c r="CN1850" s="1171"/>
      <c r="CO1850" s="1171"/>
      <c r="CP1850" s="1171"/>
      <c r="CQ1850" s="1171"/>
      <c r="CR1850" s="1171"/>
      <c r="CS1850" s="1171"/>
      <c r="CT1850" s="1171"/>
      <c r="CU1850" s="1171"/>
      <c r="CV1850" s="1171"/>
      <c r="CW1850" s="1171"/>
      <c r="CX1850" s="1171"/>
      <c r="CY1850" s="1171"/>
      <c r="CZ1850" s="1171"/>
      <c r="DA1850" s="1171"/>
      <c r="DB1850" s="1171"/>
      <c r="DC1850" s="1171"/>
      <c r="DD1850" s="1171"/>
      <c r="DE1850" s="1171"/>
      <c r="DF1850" s="1171"/>
      <c r="DG1850" s="1171"/>
      <c r="DH1850" s="1171"/>
      <c r="DI1850" s="1171"/>
      <c r="DJ1850" s="1171"/>
      <c r="DK1850" s="1171"/>
      <c r="DL1850" s="1171"/>
      <c r="DM1850" s="1171"/>
      <c r="DN1850" s="1171"/>
      <c r="DO1850" s="1171"/>
      <c r="DP1850" s="1171"/>
      <c r="DQ1850" s="1171"/>
      <c r="DR1850" s="1171"/>
      <c r="DS1850" s="1171"/>
      <c r="DT1850" s="1171"/>
      <c r="DU1850" s="1171"/>
      <c r="DV1850" s="1171"/>
      <c r="DW1850" s="1171"/>
      <c r="DX1850" s="1171"/>
      <c r="DY1850" s="1171"/>
      <c r="DZ1850" s="1171"/>
      <c r="EA1850" s="1171"/>
      <c r="EB1850" s="1171"/>
      <c r="EC1850" s="1171"/>
      <c r="ED1850" s="1171"/>
      <c r="EE1850" s="1171"/>
      <c r="EF1850" s="1171"/>
      <c r="EG1850" s="1171"/>
      <c r="EH1850" s="1171"/>
      <c r="EI1850" s="1171"/>
      <c r="EJ1850" s="1171"/>
      <c r="EK1850" s="1171"/>
      <c r="EL1850" s="1171"/>
      <c r="EM1850" s="1171"/>
      <c r="EN1850" s="1171"/>
      <c r="EO1850" s="1171"/>
      <c r="EP1850" s="1171"/>
      <c r="EQ1850" s="1171"/>
      <c r="ER1850" s="1171"/>
      <c r="ES1850" s="1171"/>
      <c r="ET1850" s="1171"/>
      <c r="EU1850" s="1171"/>
      <c r="EV1850" s="1171"/>
      <c r="EW1850" s="1171"/>
      <c r="EX1850" s="1171"/>
      <c r="EY1850" s="1171"/>
      <c r="EZ1850" s="1171"/>
      <c r="FA1850" s="1171"/>
      <c r="FB1850" s="1171"/>
      <c r="FC1850" s="1171"/>
      <c r="FD1850" s="1171"/>
      <c r="FE1850" s="1171"/>
      <c r="FF1850" s="1171"/>
      <c r="FG1850" s="1171"/>
      <c r="FH1850" s="1171"/>
      <c r="FI1850" s="1171"/>
      <c r="FJ1850" s="1171"/>
      <c r="FK1850" s="1171"/>
      <c r="FL1850" s="1171"/>
      <c r="FM1850" s="1171"/>
      <c r="FN1850" s="1171"/>
      <c r="FO1850" s="1171"/>
      <c r="FP1850" s="1171"/>
      <c r="FQ1850" s="1171"/>
      <c r="FR1850" s="1171"/>
      <c r="FS1850" s="1171"/>
      <c r="FT1850" s="1171"/>
      <c r="FU1850" s="1171"/>
      <c r="FV1850" s="1171"/>
      <c r="FW1850" s="1171"/>
      <c r="FX1850" s="1171"/>
      <c r="FY1850" s="1171"/>
      <c r="FZ1850" s="1171"/>
      <c r="GA1850" s="1171"/>
      <c r="GB1850" s="1171"/>
      <c r="GC1850" s="1171"/>
      <c r="GD1850" s="1171"/>
      <c r="GE1850" s="1171"/>
      <c r="GF1850" s="1171"/>
      <c r="GG1850" s="1171"/>
      <c r="GH1850" s="1171"/>
      <c r="GI1850" s="1171"/>
      <c r="GJ1850" s="1171"/>
      <c r="GK1850" s="1171"/>
      <c r="GL1850" s="1171"/>
      <c r="GM1850" s="1171"/>
      <c r="GN1850" s="1171"/>
      <c r="GO1850" s="1171"/>
      <c r="GP1850" s="1171"/>
      <c r="GQ1850" s="1171"/>
      <c r="GR1850" s="1171"/>
      <c r="GS1850" s="1171"/>
      <c r="GT1850" s="1171"/>
      <c r="GU1850" s="1171"/>
      <c r="GV1850" s="1171"/>
      <c r="GW1850" s="1171"/>
      <c r="GX1850" s="1171"/>
      <c r="GY1850" s="1171"/>
      <c r="GZ1850" s="1171"/>
      <c r="HA1850" s="1171"/>
      <c r="HB1850" s="1171"/>
      <c r="HC1850" s="1171"/>
      <c r="HD1850" s="1171"/>
      <c r="HE1850" s="1171"/>
      <c r="HF1850" s="1171"/>
      <c r="HG1850" s="1171"/>
      <c r="HH1850" s="1171"/>
      <c r="HI1850" s="1171"/>
      <c r="HJ1850" s="1171"/>
      <c r="HK1850" s="1171"/>
      <c r="HL1850" s="1171"/>
      <c r="HM1850" s="1171"/>
      <c r="HN1850" s="1171"/>
      <c r="HO1850" s="1171"/>
      <c r="HP1850" s="1171"/>
      <c r="HQ1850" s="1171"/>
      <c r="HR1850" s="1171"/>
      <c r="HS1850" s="1171"/>
      <c r="HT1850" s="1171"/>
      <c r="HU1850" s="1171"/>
      <c r="HV1850" s="1171"/>
      <c r="HW1850" s="1171"/>
      <c r="HX1850" s="1171"/>
      <c r="HY1850" s="1171"/>
      <c r="HZ1850" s="1171"/>
      <c r="IA1850" s="1171"/>
      <c r="IB1850" s="1171"/>
      <c r="IC1850" s="1171"/>
      <c r="ID1850" s="1171"/>
      <c r="IE1850" s="1171"/>
      <c r="IF1850" s="1171"/>
      <c r="IG1850" s="1171"/>
      <c r="IH1850" s="1171"/>
      <c r="II1850" s="1171"/>
      <c r="IJ1850" s="1171"/>
      <c r="IK1850" s="1171"/>
      <c r="IL1850" s="1171"/>
      <c r="IM1850" s="1171"/>
      <c r="IN1850" s="1171"/>
      <c r="IO1850" s="1171"/>
      <c r="IP1850" s="1171"/>
      <c r="IQ1850" s="1171"/>
      <c r="IR1850" s="1171"/>
      <c r="IS1850" s="1171"/>
      <c r="IT1850" s="1171"/>
      <c r="IU1850" s="1171"/>
      <c r="IV1850" s="1171"/>
      <c r="IW1850" s="1171"/>
      <c r="IX1850" s="1171"/>
      <c r="IY1850" s="1171"/>
      <c r="IZ1850" s="1171"/>
      <c r="JA1850" s="1171"/>
      <c r="JB1850" s="1171"/>
      <c r="JC1850" s="1171"/>
      <c r="JD1850" s="1171"/>
      <c r="JE1850" s="1171"/>
      <c r="JF1850" s="1171"/>
      <c r="JG1850" s="1171"/>
      <c r="JH1850" s="1171"/>
      <c r="JI1850" s="1171"/>
      <c r="JJ1850" s="1171"/>
      <c r="JK1850" s="1171"/>
      <c r="JL1850" s="1171"/>
      <c r="JM1850" s="1171"/>
      <c r="JN1850" s="1171"/>
      <c r="JO1850" s="1171"/>
      <c r="JP1850" s="1171"/>
      <c r="JQ1850" s="1171"/>
      <c r="JR1850" s="1171"/>
      <c r="JS1850" s="1171"/>
      <c r="JT1850" s="1171"/>
      <c r="JU1850" s="1171"/>
      <c r="JV1850" s="1171"/>
      <c r="JW1850" s="1171"/>
      <c r="JX1850" s="1171"/>
      <c r="JY1850" s="1171"/>
      <c r="JZ1850" s="1171"/>
      <c r="KA1850" s="1171"/>
      <c r="KB1850" s="1171"/>
      <c r="KC1850" s="1171"/>
      <c r="KD1850" s="1171"/>
      <c r="KE1850" s="1171"/>
      <c r="KF1850" s="1171"/>
      <c r="KG1850" s="1171"/>
      <c r="KH1850" s="1171"/>
      <c r="KI1850" s="1171"/>
      <c r="KJ1850" s="1171"/>
      <c r="KK1850" s="1171"/>
      <c r="KL1850" s="1171"/>
      <c r="KM1850" s="1171"/>
      <c r="KN1850" s="1171"/>
      <c r="KO1850" s="1171"/>
      <c r="KP1850" s="1171"/>
      <c r="KQ1850" s="1171"/>
      <c r="KR1850" s="1171"/>
      <c r="KS1850" s="1171"/>
      <c r="KT1850" s="1171"/>
      <c r="KU1850" s="1171"/>
      <c r="KV1850" s="1171"/>
      <c r="KW1850" s="1171"/>
      <c r="KX1850" s="1171"/>
      <c r="KY1850" s="1171"/>
      <c r="KZ1850" s="1171"/>
      <c r="LA1850" s="1171"/>
      <c r="LB1850" s="1171"/>
      <c r="LC1850" s="1171"/>
      <c r="LD1850" s="1171"/>
      <c r="LE1850" s="1171"/>
      <c r="LF1850" s="1171"/>
      <c r="LG1850" s="1171"/>
      <c r="LH1850" s="1171"/>
      <c r="LI1850" s="1171"/>
      <c r="LJ1850" s="1171"/>
      <c r="LK1850" s="1171"/>
      <c r="LL1850" s="1171"/>
      <c r="LM1850" s="1171"/>
      <c r="LN1850" s="1171"/>
      <c r="LO1850" s="1171"/>
      <c r="LP1850" s="1171"/>
      <c r="LQ1850" s="1171"/>
      <c r="LR1850" s="1171"/>
      <c r="LS1850" s="1171"/>
      <c r="LT1850" s="1171"/>
      <c r="LU1850" s="1171"/>
      <c r="LV1850" s="1171"/>
      <c r="LW1850" s="1171"/>
      <c r="LX1850" s="1171"/>
      <c r="LY1850" s="1171"/>
      <c r="LZ1850" s="1171"/>
      <c r="MA1850" s="1171"/>
      <c r="MB1850" s="1171"/>
      <c r="MC1850" s="1171"/>
      <c r="MD1850" s="1171"/>
      <c r="ME1850" s="1171"/>
      <c r="MF1850" s="1171"/>
      <c r="MG1850" s="1171"/>
      <c r="MH1850" s="1171"/>
      <c r="MI1850" s="1171"/>
      <c r="MJ1850" s="1171"/>
      <c r="MK1850" s="1171"/>
      <c r="ML1850" s="1171"/>
      <c r="MM1850" s="1171"/>
      <c r="MN1850" s="1171"/>
      <c r="MO1850" s="1171"/>
      <c r="MP1850" s="1171"/>
      <c r="MQ1850" s="1171"/>
      <c r="MR1850" s="1171"/>
      <c r="MS1850" s="1171"/>
      <c r="MT1850" s="1171"/>
      <c r="MU1850" s="1171"/>
      <c r="MV1850" s="1171"/>
      <c r="MW1850" s="1171"/>
      <c r="MX1850" s="1171"/>
      <c r="MY1850" s="1171"/>
      <c r="MZ1850" s="1171"/>
      <c r="NA1850" s="1171"/>
      <c r="NB1850" s="1171"/>
      <c r="NC1850" s="1171"/>
      <c r="ND1850" s="1171"/>
      <c r="NE1850" s="1171"/>
      <c r="NF1850" s="1171"/>
      <c r="NG1850" s="1171"/>
      <c r="NH1850" s="1171"/>
      <c r="NI1850" s="1171"/>
      <c r="NJ1850" s="1171"/>
      <c r="NK1850" s="1171"/>
      <c r="NL1850" s="1171"/>
      <c r="NM1850" s="1171"/>
      <c r="NN1850" s="1171"/>
      <c r="NO1850" s="1171"/>
      <c r="NP1850" s="1171"/>
      <c r="NQ1850" s="1171"/>
      <c r="NR1850" s="1171"/>
      <c r="NS1850" s="1171"/>
      <c r="NT1850" s="1171"/>
      <c r="NU1850" s="1171"/>
      <c r="NV1850" s="1171"/>
      <c r="NW1850" s="1171"/>
      <c r="NX1850" s="1171"/>
      <c r="NY1850" s="1171"/>
      <c r="NZ1850" s="1171"/>
      <c r="OA1850" s="1171"/>
      <c r="OB1850" s="1171"/>
      <c r="OC1850" s="1171"/>
      <c r="OD1850" s="1171"/>
      <c r="OE1850" s="1171"/>
      <c r="OF1850" s="1171"/>
      <c r="OG1850" s="1171"/>
      <c r="OH1850" s="1171"/>
      <c r="OI1850" s="1171"/>
      <c r="OJ1850" s="1171"/>
      <c r="OK1850" s="1171"/>
      <c r="OL1850" s="1171"/>
      <c r="OM1850" s="1171"/>
      <c r="ON1850" s="1171"/>
      <c r="OO1850" s="1171"/>
      <c r="OP1850" s="1171"/>
      <c r="OQ1850" s="1171"/>
      <c r="OR1850" s="1171"/>
      <c r="OS1850" s="1171"/>
      <c r="OT1850" s="1171"/>
      <c r="OU1850" s="1171"/>
      <c r="OV1850" s="1171"/>
      <c r="OW1850" s="1171"/>
      <c r="OX1850" s="1171"/>
      <c r="OY1850" s="1171"/>
      <c r="OZ1850" s="1171"/>
      <c r="PA1850" s="1171"/>
      <c r="PB1850" s="1171"/>
      <c r="PC1850" s="1171"/>
      <c r="PD1850" s="1171"/>
      <c r="PE1850" s="1171"/>
      <c r="PF1850" s="1171"/>
      <c r="PG1850" s="1171"/>
      <c r="PH1850" s="1171"/>
      <c r="PI1850" s="1171"/>
      <c r="PJ1850" s="1171"/>
      <c r="PK1850" s="1171"/>
      <c r="PL1850" s="1171"/>
      <c r="PM1850" s="1171"/>
      <c r="PN1850" s="1171"/>
      <c r="PO1850" s="1171"/>
      <c r="PP1850" s="1171"/>
      <c r="PQ1850" s="1171"/>
      <c r="PR1850" s="1171"/>
      <c r="PS1850" s="1171"/>
      <c r="PT1850" s="1171"/>
      <c r="PU1850" s="1171"/>
      <c r="PV1850" s="1171"/>
      <c r="PW1850" s="1171"/>
      <c r="PX1850" s="1171"/>
      <c r="PY1850" s="1171"/>
      <c r="PZ1850" s="1171"/>
      <c r="QA1850" s="1171"/>
      <c r="QB1850" s="1171"/>
      <c r="QC1850" s="1171"/>
      <c r="QD1850" s="1171"/>
      <c r="QE1850" s="1171"/>
      <c r="QF1850" s="1171"/>
      <c r="QG1850" s="1171"/>
      <c r="QH1850" s="1171"/>
      <c r="QI1850" s="1171"/>
      <c r="QJ1850" s="1171"/>
      <c r="QK1850" s="1171"/>
      <c r="QL1850" s="1171"/>
      <c r="QM1850" s="1171"/>
      <c r="QN1850" s="1171"/>
      <c r="QO1850" s="1171"/>
      <c r="QP1850" s="1171"/>
      <c r="QQ1850" s="1171"/>
      <c r="QR1850" s="1171"/>
      <c r="QS1850" s="1171"/>
      <c r="QT1850" s="1171"/>
      <c r="QU1850" s="1171"/>
      <c r="QV1850" s="1171"/>
      <c r="QW1850" s="1171"/>
      <c r="QX1850" s="1171"/>
      <c r="QY1850" s="1171"/>
      <c r="QZ1850" s="1171"/>
      <c r="RA1850" s="1171"/>
      <c r="RB1850" s="1171"/>
      <c r="RC1850" s="1171"/>
      <c r="RD1850" s="1171"/>
      <c r="RE1850" s="1171"/>
      <c r="RF1850" s="1171"/>
      <c r="RG1850" s="1171"/>
      <c r="RH1850" s="1171"/>
      <c r="RI1850" s="1171"/>
      <c r="RJ1850" s="1171"/>
      <c r="RK1850" s="1171"/>
      <c r="RL1850" s="1171"/>
      <c r="RM1850" s="1171"/>
      <c r="RN1850" s="1171"/>
      <c r="RO1850" s="1171"/>
      <c r="RP1850" s="1171"/>
      <c r="RQ1850" s="1171"/>
      <c r="RR1850" s="1171"/>
      <c r="RS1850" s="1171"/>
      <c r="RT1850" s="1171"/>
      <c r="RU1850" s="1171"/>
      <c r="RV1850" s="1171"/>
      <c r="RW1850" s="1171"/>
      <c r="RX1850" s="1171"/>
      <c r="RY1850" s="1171"/>
      <c r="RZ1850" s="1171"/>
      <c r="SA1850" s="1171"/>
      <c r="SB1850" s="1171"/>
      <c r="SC1850" s="1171"/>
      <c r="SD1850" s="1171"/>
      <c r="SE1850" s="1171"/>
      <c r="SF1850" s="1171"/>
      <c r="SG1850" s="1171"/>
      <c r="SH1850" s="1171"/>
      <c r="SI1850" s="1171"/>
      <c r="SJ1850" s="1171"/>
      <c r="SK1850" s="1171"/>
      <c r="SL1850" s="1171"/>
      <c r="SM1850" s="1171"/>
      <c r="SN1850" s="1171"/>
      <c r="SO1850" s="1171"/>
      <c r="SP1850" s="1171"/>
      <c r="SQ1850" s="1171"/>
      <c r="SR1850" s="1171"/>
      <c r="SS1850" s="1171"/>
      <c r="ST1850" s="1171"/>
      <c r="SU1850" s="1171"/>
      <c r="SV1850" s="1171"/>
      <c r="SW1850" s="1171"/>
      <c r="SX1850" s="1171"/>
      <c r="SY1850" s="1171"/>
      <c r="SZ1850" s="1171"/>
      <c r="TA1850" s="1171"/>
      <c r="TB1850" s="1171"/>
      <c r="TC1850" s="1171"/>
      <c r="TD1850" s="1171"/>
      <c r="TE1850" s="1171"/>
      <c r="TF1850" s="1171"/>
      <c r="TG1850" s="1171"/>
      <c r="TH1850" s="1171"/>
      <c r="TI1850" s="1171"/>
      <c r="TJ1850" s="1171"/>
      <c r="TK1850" s="1171"/>
      <c r="TL1850" s="1171"/>
      <c r="TM1850" s="1171"/>
      <c r="TN1850" s="1171"/>
      <c r="TO1850" s="1171"/>
      <c r="TP1850" s="1171"/>
      <c r="TQ1850" s="1171"/>
      <c r="TR1850" s="1171"/>
      <c r="TS1850" s="1171"/>
      <c r="TT1850" s="1171"/>
      <c r="TU1850" s="1171"/>
      <c r="TV1850" s="1171"/>
      <c r="TW1850" s="1171"/>
      <c r="TX1850" s="1171"/>
      <c r="TY1850" s="1171"/>
      <c r="TZ1850" s="1171"/>
      <c r="UA1850" s="1171"/>
      <c r="UB1850" s="1171"/>
      <c r="UC1850" s="1171"/>
      <c r="UD1850" s="1171"/>
      <c r="UE1850" s="1171"/>
      <c r="UF1850" s="1171"/>
      <c r="UG1850" s="1171"/>
      <c r="UH1850" s="1171"/>
      <c r="UI1850" s="1171"/>
      <c r="UJ1850" s="1171"/>
      <c r="UK1850" s="1171"/>
      <c r="UL1850" s="1171"/>
      <c r="UM1850" s="1171"/>
      <c r="UN1850" s="1171"/>
      <c r="UO1850" s="1171"/>
      <c r="UP1850" s="1171"/>
      <c r="UQ1850" s="1171"/>
      <c r="UR1850" s="1171"/>
      <c r="US1850" s="1171"/>
      <c r="UT1850" s="1171"/>
      <c r="UU1850" s="1171"/>
      <c r="UV1850" s="1171"/>
      <c r="UW1850" s="1171"/>
      <c r="UX1850" s="1171"/>
      <c r="UY1850" s="1171"/>
      <c r="UZ1850" s="1171"/>
      <c r="VA1850" s="1171"/>
      <c r="VB1850" s="1171"/>
      <c r="VC1850" s="1171"/>
      <c r="VD1850" s="1171"/>
      <c r="VE1850" s="1171"/>
      <c r="VF1850" s="1171"/>
      <c r="VG1850" s="1171"/>
      <c r="VH1850" s="1171"/>
      <c r="VI1850" s="1171"/>
      <c r="VJ1850" s="1171"/>
      <c r="VK1850" s="1171"/>
      <c r="VL1850" s="1171"/>
      <c r="VM1850" s="1171"/>
      <c r="VN1850" s="1171"/>
      <c r="VO1850" s="1171"/>
      <c r="VP1850" s="1171"/>
      <c r="VQ1850" s="1171"/>
      <c r="VR1850" s="1171"/>
      <c r="VS1850" s="1171"/>
      <c r="VT1850" s="1171"/>
      <c r="VU1850" s="1171"/>
      <c r="VV1850" s="1171"/>
      <c r="VW1850" s="1171"/>
      <c r="VX1850" s="1171"/>
      <c r="VY1850" s="1171"/>
      <c r="VZ1850" s="1171"/>
      <c r="WA1850" s="1171"/>
      <c r="WB1850" s="1171"/>
      <c r="WC1850" s="1171"/>
      <c r="WD1850" s="1171"/>
      <c r="WE1850" s="1171"/>
      <c r="WF1850" s="1171"/>
      <c r="WG1850" s="1171"/>
      <c r="WH1850" s="1171"/>
      <c r="WI1850" s="1171"/>
      <c r="WJ1850" s="1171"/>
      <c r="WK1850" s="1171"/>
      <c r="WL1850" s="1171"/>
      <c r="WM1850" s="1171"/>
      <c r="WN1850" s="1171"/>
      <c r="WO1850" s="1171"/>
      <c r="WP1850" s="1171"/>
      <c r="WQ1850" s="1171"/>
      <c r="WR1850" s="1171"/>
      <c r="WS1850" s="1171"/>
      <c r="WT1850" s="1171"/>
      <c r="WU1850" s="1171"/>
      <c r="WV1850" s="1171"/>
      <c r="WW1850" s="1171"/>
      <c r="WX1850" s="1171"/>
      <c r="WY1850" s="1171"/>
      <c r="WZ1850" s="1171"/>
      <c r="XA1850" s="1171"/>
      <c r="XB1850" s="1171"/>
      <c r="XC1850" s="1171"/>
      <c r="XD1850" s="1171"/>
      <c r="XE1850" s="1171"/>
      <c r="XF1850" s="1171"/>
      <c r="XG1850" s="1171"/>
      <c r="XH1850" s="1171"/>
      <c r="XI1850" s="1171"/>
      <c r="XJ1850" s="1171"/>
      <c r="XK1850" s="1171"/>
      <c r="XL1850" s="1171"/>
      <c r="XM1850" s="1171"/>
      <c r="XN1850" s="1171"/>
      <c r="XO1850" s="1171"/>
      <c r="XP1850" s="1171"/>
      <c r="XQ1850" s="1171"/>
      <c r="XR1850" s="1171"/>
      <c r="XS1850" s="1171"/>
      <c r="XT1850" s="1171"/>
      <c r="XU1850" s="1171"/>
      <c r="XV1850" s="1171"/>
      <c r="XW1850" s="1171"/>
      <c r="XX1850" s="1171"/>
      <c r="XY1850" s="1171"/>
      <c r="XZ1850" s="1171"/>
      <c r="YA1850" s="1171"/>
      <c r="YB1850" s="1171"/>
      <c r="YC1850" s="1171"/>
      <c r="YD1850" s="1171"/>
      <c r="YE1850" s="1171"/>
      <c r="YF1850" s="1171"/>
      <c r="YG1850" s="1171"/>
      <c r="YH1850" s="1171"/>
      <c r="YI1850" s="1171"/>
      <c r="YJ1850" s="1171"/>
      <c r="YK1850" s="1171"/>
      <c r="YL1850" s="1171"/>
      <c r="YM1850" s="1171"/>
      <c r="YN1850" s="1171"/>
      <c r="YO1850" s="1171"/>
      <c r="YP1850" s="1171"/>
      <c r="YQ1850" s="1171"/>
      <c r="YR1850" s="1171"/>
      <c r="YS1850" s="1171"/>
      <c r="YT1850" s="1171"/>
      <c r="YU1850" s="1171"/>
      <c r="YV1850" s="1171"/>
      <c r="YW1850" s="1171"/>
      <c r="YX1850" s="1171"/>
      <c r="YY1850" s="1171"/>
      <c r="YZ1850" s="1171"/>
      <c r="ZA1850" s="1171"/>
      <c r="ZB1850" s="1171"/>
      <c r="ZC1850" s="1171"/>
      <c r="ZD1850" s="1171"/>
      <c r="ZE1850" s="1171"/>
      <c r="ZF1850" s="1171"/>
      <c r="ZG1850" s="1171"/>
      <c r="ZH1850" s="1171"/>
      <c r="ZI1850" s="1171"/>
      <c r="ZJ1850" s="1171"/>
      <c r="ZK1850" s="1171"/>
      <c r="ZL1850" s="1171"/>
      <c r="ZM1850" s="1171"/>
      <c r="ZN1850" s="1171"/>
      <c r="ZO1850" s="1171"/>
      <c r="ZP1850" s="1171"/>
      <c r="ZQ1850" s="1171"/>
      <c r="ZR1850" s="1171"/>
      <c r="ZS1850" s="1171"/>
      <c r="ZT1850" s="1171"/>
      <c r="ZU1850" s="1171"/>
      <c r="ZV1850" s="1171"/>
      <c r="ZW1850" s="1171"/>
      <c r="ZX1850" s="1171"/>
      <c r="ZY1850" s="1171"/>
      <c r="ZZ1850" s="1171"/>
      <c r="AAA1850" s="1171"/>
      <c r="AAB1850" s="1171"/>
      <c r="AAC1850" s="1171"/>
      <c r="AAD1850" s="1171"/>
      <c r="AAE1850" s="1171"/>
      <c r="AAF1850" s="1171"/>
      <c r="AAG1850" s="1171"/>
      <c r="AAH1850" s="1171"/>
      <c r="AAI1850" s="1171"/>
      <c r="AAJ1850" s="1171"/>
      <c r="AAK1850" s="1171"/>
      <c r="AAL1850" s="1171"/>
      <c r="AAM1850" s="1171"/>
      <c r="AAN1850" s="1171"/>
      <c r="AAO1850" s="1171"/>
      <c r="AAP1850" s="1171"/>
      <c r="AAQ1850" s="1171"/>
      <c r="AAR1850" s="1171"/>
      <c r="AAS1850" s="1171"/>
      <c r="AAT1850" s="1171"/>
      <c r="AAU1850" s="1171"/>
      <c r="AAV1850" s="1171"/>
      <c r="AAW1850" s="1171"/>
      <c r="AAX1850" s="1171"/>
      <c r="AAY1850" s="1171"/>
      <c r="AAZ1850" s="1171"/>
      <c r="ABA1850" s="1171"/>
      <c r="ABB1850" s="1171"/>
      <c r="ABC1850" s="1171"/>
      <c r="ABD1850" s="1171"/>
      <c r="ABE1850" s="1171"/>
      <c r="ABF1850" s="1171"/>
      <c r="ABG1850" s="1171"/>
      <c r="ABH1850" s="1171"/>
      <c r="ABI1850" s="1171"/>
      <c r="ABJ1850" s="1171"/>
      <c r="ABK1850" s="1171"/>
      <c r="ABL1850" s="1171"/>
      <c r="ABM1850" s="1171"/>
      <c r="ABN1850" s="1171"/>
      <c r="ABO1850" s="1171"/>
      <c r="ABP1850" s="1171"/>
      <c r="ABQ1850" s="1171"/>
      <c r="ABR1850" s="1171"/>
      <c r="ABS1850" s="1171"/>
      <c r="ABT1850" s="1171"/>
      <c r="ABU1850" s="1171"/>
      <c r="ABV1850" s="1171"/>
      <c r="ABW1850" s="1171"/>
      <c r="ABX1850" s="1171"/>
      <c r="ABY1850" s="1171"/>
      <c r="ABZ1850" s="1171"/>
      <c r="ACA1850" s="1171"/>
      <c r="ACB1850" s="1171"/>
      <c r="ACC1850" s="1171"/>
      <c r="ACD1850" s="1171"/>
      <c r="ACE1850" s="1171"/>
      <c r="ACF1850" s="1171"/>
      <c r="ACG1850" s="1171"/>
      <c r="ACH1850" s="1171"/>
      <c r="ACI1850" s="1171"/>
      <c r="ACJ1850" s="1171"/>
      <c r="ACK1850" s="1171"/>
      <c r="ACL1850" s="1171"/>
      <c r="ACM1850" s="1171"/>
      <c r="ACN1850" s="1171"/>
      <c r="ACO1850" s="1171"/>
      <c r="ACP1850" s="1171"/>
      <c r="ACQ1850" s="1171"/>
      <c r="ACR1850" s="1171"/>
      <c r="ACS1850" s="1171"/>
      <c r="ACT1850" s="1171"/>
      <c r="ACU1850" s="1171"/>
      <c r="ACV1850" s="1171"/>
      <c r="ACW1850" s="1171"/>
      <c r="ACX1850" s="1171"/>
      <c r="ACY1850" s="1171"/>
      <c r="ACZ1850" s="1171"/>
      <c r="ADA1850" s="1171"/>
      <c r="ADB1850" s="1171"/>
      <c r="ADC1850" s="1171"/>
      <c r="ADD1850" s="1171"/>
      <c r="ADE1850" s="1171"/>
      <c r="ADF1850" s="1171"/>
      <c r="ADG1850" s="1171"/>
      <c r="ADH1850" s="1171"/>
      <c r="ADI1850" s="1171"/>
      <c r="ADJ1850" s="1171"/>
      <c r="ADK1850" s="1171"/>
      <c r="ADL1850" s="1171"/>
      <c r="ADM1850" s="1171"/>
      <c r="ADN1850" s="1171"/>
      <c r="ADO1850" s="1171"/>
      <c r="ADP1850" s="1171"/>
      <c r="ADQ1850" s="1171"/>
      <c r="ADR1850" s="1171"/>
      <c r="ADS1850" s="1171"/>
      <c r="ADT1850" s="1171"/>
      <c r="ADU1850" s="1171"/>
      <c r="ADV1850" s="1171"/>
      <c r="ADW1850" s="1171"/>
      <c r="ADX1850" s="1171"/>
      <c r="ADY1850" s="1171"/>
      <c r="ADZ1850" s="1171"/>
      <c r="AEA1850" s="1171"/>
      <c r="AEB1850" s="1171"/>
      <c r="AEC1850" s="1171"/>
      <c r="AED1850" s="1171"/>
      <c r="AEE1850" s="1171"/>
      <c r="AEF1850" s="1171"/>
      <c r="AEG1850" s="1171"/>
      <c r="AEH1850" s="1171"/>
      <c r="AEI1850" s="1171"/>
      <c r="AEJ1850" s="1171"/>
      <c r="AEK1850" s="1171"/>
      <c r="AEL1850" s="1171"/>
      <c r="AEM1850" s="1171"/>
      <c r="AEN1850" s="1171"/>
      <c r="AEO1850" s="1171"/>
      <c r="AEP1850" s="1171"/>
    </row>
    <row r="1851" spans="1:822" s="1182" customFormat="1" x14ac:dyDescent="0.25">
      <c r="A1851" s="1171"/>
      <c r="P1851" s="1171"/>
      <c r="Q1851" s="1171"/>
      <c r="R1851" s="1171"/>
      <c r="S1851" s="1171"/>
      <c r="T1851" s="1171"/>
      <c r="U1851" s="1171"/>
      <c r="V1851" s="1171"/>
      <c r="W1851" s="1171"/>
      <c r="X1851" s="1171"/>
      <c r="Y1851" s="1171"/>
      <c r="Z1851" s="1171"/>
      <c r="AA1851" s="1171"/>
      <c r="AB1851" s="1171"/>
      <c r="AC1851" s="1171"/>
      <c r="AD1851" s="1171"/>
      <c r="AE1851" s="1171"/>
      <c r="AF1851" s="1171"/>
      <c r="AG1851" s="1171"/>
      <c r="AH1851" s="1171"/>
      <c r="AI1851" s="1171"/>
      <c r="AJ1851" s="1171"/>
      <c r="AK1851" s="1171"/>
      <c r="AL1851" s="1171"/>
      <c r="AM1851" s="1171"/>
      <c r="AN1851" s="1171"/>
      <c r="AO1851" s="1171"/>
      <c r="AP1851" s="1171"/>
      <c r="AQ1851" s="1171"/>
      <c r="AR1851" s="1171"/>
      <c r="AS1851" s="1171"/>
      <c r="AT1851" s="1171"/>
      <c r="AU1851" s="1171"/>
      <c r="AV1851" s="1171"/>
      <c r="AW1851" s="1171"/>
      <c r="AX1851" s="1171"/>
      <c r="AY1851" s="1171"/>
      <c r="AZ1851" s="1171"/>
      <c r="BA1851" s="1171"/>
      <c r="BB1851" s="1171"/>
      <c r="BC1851" s="1171"/>
      <c r="BD1851" s="1171"/>
      <c r="BE1851" s="1171"/>
      <c r="BF1851" s="1171"/>
      <c r="BG1851" s="1171"/>
      <c r="BH1851" s="1171"/>
      <c r="BI1851" s="1171"/>
      <c r="BJ1851" s="1171"/>
      <c r="BK1851" s="1171"/>
      <c r="BL1851" s="1171"/>
      <c r="BM1851" s="1171"/>
      <c r="BN1851" s="1171"/>
      <c r="BO1851" s="1171"/>
      <c r="BP1851" s="1171"/>
      <c r="BQ1851" s="1171"/>
      <c r="BR1851" s="1171"/>
      <c r="BS1851" s="1171"/>
      <c r="BT1851" s="1171"/>
      <c r="BU1851" s="1171"/>
      <c r="BV1851" s="1171"/>
      <c r="BW1851" s="1171"/>
      <c r="BX1851" s="1171"/>
      <c r="BY1851" s="1171"/>
      <c r="BZ1851" s="1171"/>
      <c r="CA1851" s="1171"/>
      <c r="CB1851" s="1171"/>
      <c r="CC1851" s="1171"/>
      <c r="CD1851" s="1171"/>
      <c r="CE1851" s="1171"/>
      <c r="CF1851" s="1171"/>
      <c r="CG1851" s="1171"/>
      <c r="CH1851" s="1171"/>
      <c r="CI1851" s="1171"/>
      <c r="CJ1851" s="1171"/>
      <c r="CK1851" s="1171"/>
      <c r="CL1851" s="1171"/>
      <c r="CM1851" s="1171"/>
      <c r="CN1851" s="1171"/>
      <c r="CO1851" s="1171"/>
      <c r="CP1851" s="1171"/>
      <c r="CQ1851" s="1171"/>
      <c r="CR1851" s="1171"/>
      <c r="CS1851" s="1171"/>
      <c r="CT1851" s="1171"/>
      <c r="CU1851" s="1171"/>
      <c r="CV1851" s="1171"/>
      <c r="CW1851" s="1171"/>
      <c r="CX1851" s="1171"/>
      <c r="CY1851" s="1171"/>
      <c r="CZ1851" s="1171"/>
      <c r="DA1851" s="1171"/>
      <c r="DB1851" s="1171"/>
      <c r="DC1851" s="1171"/>
      <c r="DD1851" s="1171"/>
      <c r="DE1851" s="1171"/>
      <c r="DF1851" s="1171"/>
      <c r="DG1851" s="1171"/>
      <c r="DH1851" s="1171"/>
      <c r="DI1851" s="1171"/>
      <c r="DJ1851" s="1171"/>
      <c r="DK1851" s="1171"/>
      <c r="DL1851" s="1171"/>
      <c r="DM1851" s="1171"/>
      <c r="DN1851" s="1171"/>
      <c r="DO1851" s="1171"/>
      <c r="DP1851" s="1171"/>
      <c r="DQ1851" s="1171"/>
      <c r="DR1851" s="1171"/>
      <c r="DS1851" s="1171"/>
      <c r="DT1851" s="1171"/>
      <c r="DU1851" s="1171"/>
      <c r="DV1851" s="1171"/>
      <c r="DW1851" s="1171"/>
      <c r="DX1851" s="1171"/>
      <c r="DY1851" s="1171"/>
      <c r="DZ1851" s="1171"/>
      <c r="EA1851" s="1171"/>
      <c r="EB1851" s="1171"/>
      <c r="EC1851" s="1171"/>
      <c r="ED1851" s="1171"/>
      <c r="EE1851" s="1171"/>
      <c r="EF1851" s="1171"/>
      <c r="EG1851" s="1171"/>
      <c r="EH1851" s="1171"/>
      <c r="EI1851" s="1171"/>
      <c r="EJ1851" s="1171"/>
      <c r="EK1851" s="1171"/>
      <c r="EL1851" s="1171"/>
      <c r="EM1851" s="1171"/>
      <c r="EN1851" s="1171"/>
      <c r="EO1851" s="1171"/>
      <c r="EP1851" s="1171"/>
      <c r="EQ1851" s="1171"/>
      <c r="ER1851" s="1171"/>
      <c r="ES1851" s="1171"/>
      <c r="ET1851" s="1171"/>
      <c r="EU1851" s="1171"/>
      <c r="EV1851" s="1171"/>
      <c r="EW1851" s="1171"/>
      <c r="EX1851" s="1171"/>
      <c r="EY1851" s="1171"/>
      <c r="EZ1851" s="1171"/>
      <c r="FA1851" s="1171"/>
      <c r="FB1851" s="1171"/>
      <c r="FC1851" s="1171"/>
      <c r="FD1851" s="1171"/>
      <c r="FE1851" s="1171"/>
      <c r="FF1851" s="1171"/>
      <c r="FG1851" s="1171"/>
      <c r="FH1851" s="1171"/>
      <c r="FI1851" s="1171"/>
      <c r="FJ1851" s="1171"/>
      <c r="FK1851" s="1171"/>
      <c r="FL1851" s="1171"/>
      <c r="FM1851" s="1171"/>
      <c r="FN1851" s="1171"/>
      <c r="FO1851" s="1171"/>
      <c r="FP1851" s="1171"/>
      <c r="FQ1851" s="1171"/>
      <c r="FR1851" s="1171"/>
      <c r="FS1851" s="1171"/>
      <c r="FT1851" s="1171"/>
      <c r="FU1851" s="1171"/>
      <c r="FV1851" s="1171"/>
      <c r="FW1851" s="1171"/>
      <c r="FX1851" s="1171"/>
      <c r="FY1851" s="1171"/>
      <c r="FZ1851" s="1171"/>
      <c r="GA1851" s="1171"/>
      <c r="GB1851" s="1171"/>
      <c r="GC1851" s="1171"/>
      <c r="GD1851" s="1171"/>
      <c r="GE1851" s="1171"/>
      <c r="GF1851" s="1171"/>
      <c r="GG1851" s="1171"/>
      <c r="GH1851" s="1171"/>
      <c r="GI1851" s="1171"/>
      <c r="GJ1851" s="1171"/>
      <c r="GK1851" s="1171"/>
      <c r="GL1851" s="1171"/>
      <c r="GM1851" s="1171"/>
      <c r="GN1851" s="1171"/>
      <c r="GO1851" s="1171"/>
      <c r="GP1851" s="1171"/>
      <c r="GQ1851" s="1171"/>
      <c r="GR1851" s="1171"/>
      <c r="GS1851" s="1171"/>
      <c r="GT1851" s="1171"/>
      <c r="GU1851" s="1171"/>
      <c r="GV1851" s="1171"/>
      <c r="GW1851" s="1171"/>
      <c r="GX1851" s="1171"/>
      <c r="GY1851" s="1171"/>
      <c r="GZ1851" s="1171"/>
      <c r="HA1851" s="1171"/>
      <c r="HB1851" s="1171"/>
      <c r="HC1851" s="1171"/>
      <c r="HD1851" s="1171"/>
      <c r="HE1851" s="1171"/>
      <c r="HF1851" s="1171"/>
      <c r="HG1851" s="1171"/>
      <c r="HH1851" s="1171"/>
      <c r="HI1851" s="1171"/>
      <c r="HJ1851" s="1171"/>
      <c r="HK1851" s="1171"/>
      <c r="HL1851" s="1171"/>
      <c r="HM1851" s="1171"/>
      <c r="HN1851" s="1171"/>
      <c r="HO1851" s="1171"/>
      <c r="HP1851" s="1171"/>
      <c r="HQ1851" s="1171"/>
      <c r="HR1851" s="1171"/>
      <c r="HS1851" s="1171"/>
      <c r="HT1851" s="1171"/>
      <c r="HU1851" s="1171"/>
      <c r="HV1851" s="1171"/>
      <c r="HW1851" s="1171"/>
      <c r="HX1851" s="1171"/>
      <c r="HY1851" s="1171"/>
      <c r="HZ1851" s="1171"/>
      <c r="IA1851" s="1171"/>
      <c r="IB1851" s="1171"/>
      <c r="IC1851" s="1171"/>
      <c r="ID1851" s="1171"/>
      <c r="IE1851" s="1171"/>
      <c r="IF1851" s="1171"/>
      <c r="IG1851" s="1171"/>
      <c r="IH1851" s="1171"/>
      <c r="II1851" s="1171"/>
      <c r="IJ1851" s="1171"/>
      <c r="IK1851" s="1171"/>
      <c r="IL1851" s="1171"/>
      <c r="IM1851" s="1171"/>
      <c r="IN1851" s="1171"/>
      <c r="IO1851" s="1171"/>
      <c r="IP1851" s="1171"/>
      <c r="IQ1851" s="1171"/>
      <c r="IR1851" s="1171"/>
      <c r="IS1851" s="1171"/>
      <c r="IT1851" s="1171"/>
      <c r="IU1851" s="1171"/>
      <c r="IV1851" s="1171"/>
      <c r="IW1851" s="1171"/>
      <c r="IX1851" s="1171"/>
      <c r="IY1851" s="1171"/>
      <c r="IZ1851" s="1171"/>
      <c r="JA1851" s="1171"/>
      <c r="JB1851" s="1171"/>
      <c r="JC1851" s="1171"/>
      <c r="JD1851" s="1171"/>
      <c r="JE1851" s="1171"/>
      <c r="JF1851" s="1171"/>
      <c r="JG1851" s="1171"/>
      <c r="JH1851" s="1171"/>
      <c r="JI1851" s="1171"/>
      <c r="JJ1851" s="1171"/>
      <c r="JK1851" s="1171"/>
      <c r="JL1851" s="1171"/>
      <c r="JM1851" s="1171"/>
      <c r="JN1851" s="1171"/>
      <c r="JO1851" s="1171"/>
      <c r="JP1851" s="1171"/>
      <c r="JQ1851" s="1171"/>
      <c r="JR1851" s="1171"/>
      <c r="JS1851" s="1171"/>
      <c r="JT1851" s="1171"/>
      <c r="JU1851" s="1171"/>
      <c r="JV1851" s="1171"/>
      <c r="JW1851" s="1171"/>
      <c r="JX1851" s="1171"/>
      <c r="JY1851" s="1171"/>
      <c r="JZ1851" s="1171"/>
      <c r="KA1851" s="1171"/>
      <c r="KB1851" s="1171"/>
      <c r="KC1851" s="1171"/>
      <c r="KD1851" s="1171"/>
      <c r="KE1851" s="1171"/>
      <c r="KF1851" s="1171"/>
      <c r="KG1851" s="1171"/>
      <c r="KH1851" s="1171"/>
      <c r="KI1851" s="1171"/>
      <c r="KJ1851" s="1171"/>
      <c r="KK1851" s="1171"/>
      <c r="KL1851" s="1171"/>
      <c r="KM1851" s="1171"/>
      <c r="KN1851" s="1171"/>
      <c r="KO1851" s="1171"/>
      <c r="KP1851" s="1171"/>
      <c r="KQ1851" s="1171"/>
      <c r="KR1851" s="1171"/>
      <c r="KS1851" s="1171"/>
      <c r="KT1851" s="1171"/>
      <c r="KU1851" s="1171"/>
      <c r="KV1851" s="1171"/>
      <c r="KW1851" s="1171"/>
      <c r="KX1851" s="1171"/>
      <c r="KY1851" s="1171"/>
      <c r="KZ1851" s="1171"/>
      <c r="LA1851" s="1171"/>
      <c r="LB1851" s="1171"/>
      <c r="LC1851" s="1171"/>
      <c r="LD1851" s="1171"/>
      <c r="LE1851" s="1171"/>
      <c r="LF1851" s="1171"/>
      <c r="LG1851" s="1171"/>
      <c r="LH1851" s="1171"/>
      <c r="LI1851" s="1171"/>
      <c r="LJ1851" s="1171"/>
      <c r="LK1851" s="1171"/>
      <c r="LL1851" s="1171"/>
      <c r="LM1851" s="1171"/>
      <c r="LN1851" s="1171"/>
      <c r="LO1851" s="1171"/>
      <c r="LP1851" s="1171"/>
      <c r="LQ1851" s="1171"/>
      <c r="LR1851" s="1171"/>
      <c r="LS1851" s="1171"/>
      <c r="LT1851" s="1171"/>
      <c r="LU1851" s="1171"/>
      <c r="LV1851" s="1171"/>
      <c r="LW1851" s="1171"/>
      <c r="LX1851" s="1171"/>
      <c r="LY1851" s="1171"/>
      <c r="LZ1851" s="1171"/>
      <c r="MA1851" s="1171"/>
      <c r="MB1851" s="1171"/>
      <c r="MC1851" s="1171"/>
      <c r="MD1851" s="1171"/>
      <c r="ME1851" s="1171"/>
      <c r="MF1851" s="1171"/>
      <c r="MG1851" s="1171"/>
      <c r="MH1851" s="1171"/>
      <c r="MI1851" s="1171"/>
      <c r="MJ1851" s="1171"/>
      <c r="MK1851" s="1171"/>
      <c r="ML1851" s="1171"/>
      <c r="MM1851" s="1171"/>
      <c r="MN1851" s="1171"/>
      <c r="MO1851" s="1171"/>
      <c r="MP1851" s="1171"/>
      <c r="MQ1851" s="1171"/>
      <c r="MR1851" s="1171"/>
      <c r="MS1851" s="1171"/>
      <c r="MT1851" s="1171"/>
      <c r="MU1851" s="1171"/>
      <c r="MV1851" s="1171"/>
      <c r="MW1851" s="1171"/>
      <c r="MX1851" s="1171"/>
      <c r="MY1851" s="1171"/>
      <c r="MZ1851" s="1171"/>
      <c r="NA1851" s="1171"/>
      <c r="NB1851" s="1171"/>
      <c r="NC1851" s="1171"/>
      <c r="ND1851" s="1171"/>
      <c r="NE1851" s="1171"/>
      <c r="NF1851" s="1171"/>
      <c r="NG1851" s="1171"/>
      <c r="NH1851" s="1171"/>
      <c r="NI1851" s="1171"/>
      <c r="NJ1851" s="1171"/>
      <c r="NK1851" s="1171"/>
      <c r="NL1851" s="1171"/>
      <c r="NM1851" s="1171"/>
      <c r="NN1851" s="1171"/>
      <c r="NO1851" s="1171"/>
      <c r="NP1851" s="1171"/>
      <c r="NQ1851" s="1171"/>
      <c r="NR1851" s="1171"/>
      <c r="NS1851" s="1171"/>
      <c r="NT1851" s="1171"/>
      <c r="NU1851" s="1171"/>
      <c r="NV1851" s="1171"/>
      <c r="NW1851" s="1171"/>
      <c r="NX1851" s="1171"/>
      <c r="NY1851" s="1171"/>
      <c r="NZ1851" s="1171"/>
      <c r="OA1851" s="1171"/>
      <c r="OB1851" s="1171"/>
      <c r="OC1851" s="1171"/>
      <c r="OD1851" s="1171"/>
      <c r="OE1851" s="1171"/>
      <c r="OF1851" s="1171"/>
      <c r="OG1851" s="1171"/>
      <c r="OH1851" s="1171"/>
      <c r="OI1851" s="1171"/>
      <c r="OJ1851" s="1171"/>
      <c r="OK1851" s="1171"/>
      <c r="OL1851" s="1171"/>
      <c r="OM1851" s="1171"/>
      <c r="ON1851" s="1171"/>
      <c r="OO1851" s="1171"/>
      <c r="OP1851" s="1171"/>
      <c r="OQ1851" s="1171"/>
      <c r="OR1851" s="1171"/>
      <c r="OS1851" s="1171"/>
      <c r="OT1851" s="1171"/>
      <c r="OU1851" s="1171"/>
      <c r="OV1851" s="1171"/>
      <c r="OW1851" s="1171"/>
      <c r="OX1851" s="1171"/>
      <c r="OY1851" s="1171"/>
      <c r="OZ1851" s="1171"/>
      <c r="PA1851" s="1171"/>
      <c r="PB1851" s="1171"/>
      <c r="PC1851" s="1171"/>
      <c r="PD1851" s="1171"/>
      <c r="PE1851" s="1171"/>
      <c r="PF1851" s="1171"/>
      <c r="PG1851" s="1171"/>
      <c r="PH1851" s="1171"/>
      <c r="PI1851" s="1171"/>
      <c r="PJ1851" s="1171"/>
      <c r="PK1851" s="1171"/>
      <c r="PL1851" s="1171"/>
      <c r="PM1851" s="1171"/>
      <c r="PN1851" s="1171"/>
      <c r="PO1851" s="1171"/>
      <c r="PP1851" s="1171"/>
      <c r="PQ1851" s="1171"/>
      <c r="PR1851" s="1171"/>
      <c r="PS1851" s="1171"/>
      <c r="PT1851" s="1171"/>
      <c r="PU1851" s="1171"/>
      <c r="PV1851" s="1171"/>
      <c r="PW1851" s="1171"/>
      <c r="PX1851" s="1171"/>
      <c r="PY1851" s="1171"/>
      <c r="PZ1851" s="1171"/>
      <c r="QA1851" s="1171"/>
      <c r="QB1851" s="1171"/>
      <c r="QC1851" s="1171"/>
      <c r="QD1851" s="1171"/>
      <c r="QE1851" s="1171"/>
      <c r="QF1851" s="1171"/>
      <c r="QG1851" s="1171"/>
      <c r="QH1851" s="1171"/>
      <c r="QI1851" s="1171"/>
      <c r="QJ1851" s="1171"/>
      <c r="QK1851" s="1171"/>
      <c r="QL1851" s="1171"/>
      <c r="QM1851" s="1171"/>
      <c r="QN1851" s="1171"/>
      <c r="QO1851" s="1171"/>
      <c r="QP1851" s="1171"/>
      <c r="QQ1851" s="1171"/>
      <c r="QR1851" s="1171"/>
      <c r="QS1851" s="1171"/>
      <c r="QT1851" s="1171"/>
      <c r="QU1851" s="1171"/>
      <c r="QV1851" s="1171"/>
      <c r="QW1851" s="1171"/>
      <c r="QX1851" s="1171"/>
      <c r="QY1851" s="1171"/>
      <c r="QZ1851" s="1171"/>
      <c r="RA1851" s="1171"/>
      <c r="RB1851" s="1171"/>
      <c r="RC1851" s="1171"/>
      <c r="RD1851" s="1171"/>
      <c r="RE1851" s="1171"/>
      <c r="RF1851" s="1171"/>
      <c r="RG1851" s="1171"/>
      <c r="RH1851" s="1171"/>
      <c r="RI1851" s="1171"/>
      <c r="RJ1851" s="1171"/>
      <c r="RK1851" s="1171"/>
      <c r="RL1851" s="1171"/>
      <c r="RM1851" s="1171"/>
      <c r="RN1851" s="1171"/>
      <c r="RO1851" s="1171"/>
      <c r="RP1851" s="1171"/>
      <c r="RQ1851" s="1171"/>
      <c r="RR1851" s="1171"/>
      <c r="RS1851" s="1171"/>
      <c r="RT1851" s="1171"/>
      <c r="RU1851" s="1171"/>
      <c r="RV1851" s="1171"/>
      <c r="RW1851" s="1171"/>
      <c r="RX1851" s="1171"/>
      <c r="RY1851" s="1171"/>
      <c r="RZ1851" s="1171"/>
      <c r="SA1851" s="1171"/>
      <c r="SB1851" s="1171"/>
      <c r="SC1851" s="1171"/>
      <c r="SD1851" s="1171"/>
      <c r="SE1851" s="1171"/>
      <c r="SF1851" s="1171"/>
      <c r="SG1851" s="1171"/>
      <c r="SH1851" s="1171"/>
      <c r="SI1851" s="1171"/>
      <c r="SJ1851" s="1171"/>
      <c r="SK1851" s="1171"/>
      <c r="SL1851" s="1171"/>
      <c r="SM1851" s="1171"/>
      <c r="SN1851" s="1171"/>
      <c r="SO1851" s="1171"/>
      <c r="SP1851" s="1171"/>
      <c r="SQ1851" s="1171"/>
      <c r="SR1851" s="1171"/>
      <c r="SS1851" s="1171"/>
      <c r="ST1851" s="1171"/>
      <c r="SU1851" s="1171"/>
      <c r="SV1851" s="1171"/>
      <c r="SW1851" s="1171"/>
      <c r="SX1851" s="1171"/>
      <c r="SY1851" s="1171"/>
      <c r="SZ1851" s="1171"/>
      <c r="TA1851" s="1171"/>
      <c r="TB1851" s="1171"/>
      <c r="TC1851" s="1171"/>
      <c r="TD1851" s="1171"/>
      <c r="TE1851" s="1171"/>
      <c r="TF1851" s="1171"/>
      <c r="TG1851" s="1171"/>
      <c r="TH1851" s="1171"/>
      <c r="TI1851" s="1171"/>
      <c r="TJ1851" s="1171"/>
      <c r="TK1851" s="1171"/>
      <c r="TL1851" s="1171"/>
      <c r="TM1851" s="1171"/>
      <c r="TN1851" s="1171"/>
      <c r="TO1851" s="1171"/>
      <c r="TP1851" s="1171"/>
      <c r="TQ1851" s="1171"/>
      <c r="TR1851" s="1171"/>
      <c r="TS1851" s="1171"/>
      <c r="TT1851" s="1171"/>
      <c r="TU1851" s="1171"/>
      <c r="TV1851" s="1171"/>
      <c r="TW1851" s="1171"/>
      <c r="TX1851" s="1171"/>
      <c r="TY1851" s="1171"/>
      <c r="TZ1851" s="1171"/>
      <c r="UA1851" s="1171"/>
      <c r="UB1851" s="1171"/>
      <c r="UC1851" s="1171"/>
      <c r="UD1851" s="1171"/>
      <c r="UE1851" s="1171"/>
      <c r="UF1851" s="1171"/>
      <c r="UG1851" s="1171"/>
      <c r="UH1851" s="1171"/>
      <c r="UI1851" s="1171"/>
      <c r="UJ1851" s="1171"/>
      <c r="UK1851" s="1171"/>
      <c r="UL1851" s="1171"/>
      <c r="UM1851" s="1171"/>
      <c r="UN1851" s="1171"/>
      <c r="UO1851" s="1171"/>
      <c r="UP1851" s="1171"/>
      <c r="UQ1851" s="1171"/>
      <c r="UR1851" s="1171"/>
      <c r="US1851" s="1171"/>
      <c r="UT1851" s="1171"/>
      <c r="UU1851" s="1171"/>
      <c r="UV1851" s="1171"/>
      <c r="UW1851" s="1171"/>
      <c r="UX1851" s="1171"/>
      <c r="UY1851" s="1171"/>
      <c r="UZ1851" s="1171"/>
      <c r="VA1851" s="1171"/>
      <c r="VB1851" s="1171"/>
      <c r="VC1851" s="1171"/>
      <c r="VD1851" s="1171"/>
      <c r="VE1851" s="1171"/>
      <c r="VF1851" s="1171"/>
      <c r="VG1851" s="1171"/>
      <c r="VH1851" s="1171"/>
      <c r="VI1851" s="1171"/>
      <c r="VJ1851" s="1171"/>
      <c r="VK1851" s="1171"/>
      <c r="VL1851" s="1171"/>
      <c r="VM1851" s="1171"/>
      <c r="VN1851" s="1171"/>
      <c r="VO1851" s="1171"/>
      <c r="VP1851" s="1171"/>
      <c r="VQ1851" s="1171"/>
      <c r="VR1851" s="1171"/>
      <c r="VS1851" s="1171"/>
      <c r="VT1851" s="1171"/>
      <c r="VU1851" s="1171"/>
      <c r="VV1851" s="1171"/>
      <c r="VW1851" s="1171"/>
      <c r="VX1851" s="1171"/>
      <c r="VY1851" s="1171"/>
      <c r="VZ1851" s="1171"/>
      <c r="WA1851" s="1171"/>
      <c r="WB1851" s="1171"/>
      <c r="WC1851" s="1171"/>
      <c r="WD1851" s="1171"/>
      <c r="WE1851" s="1171"/>
      <c r="WF1851" s="1171"/>
      <c r="WG1851" s="1171"/>
      <c r="WH1851" s="1171"/>
      <c r="WI1851" s="1171"/>
      <c r="WJ1851" s="1171"/>
      <c r="WK1851" s="1171"/>
      <c r="WL1851" s="1171"/>
      <c r="WM1851" s="1171"/>
      <c r="WN1851" s="1171"/>
      <c r="WO1851" s="1171"/>
      <c r="WP1851" s="1171"/>
      <c r="WQ1851" s="1171"/>
      <c r="WR1851" s="1171"/>
      <c r="WS1851" s="1171"/>
      <c r="WT1851" s="1171"/>
      <c r="WU1851" s="1171"/>
      <c r="WV1851" s="1171"/>
      <c r="WW1851" s="1171"/>
      <c r="WX1851" s="1171"/>
      <c r="WY1851" s="1171"/>
      <c r="WZ1851" s="1171"/>
      <c r="XA1851" s="1171"/>
      <c r="XB1851" s="1171"/>
      <c r="XC1851" s="1171"/>
      <c r="XD1851" s="1171"/>
      <c r="XE1851" s="1171"/>
      <c r="XF1851" s="1171"/>
      <c r="XG1851" s="1171"/>
      <c r="XH1851" s="1171"/>
      <c r="XI1851" s="1171"/>
      <c r="XJ1851" s="1171"/>
      <c r="XK1851" s="1171"/>
      <c r="XL1851" s="1171"/>
      <c r="XM1851" s="1171"/>
      <c r="XN1851" s="1171"/>
      <c r="XO1851" s="1171"/>
      <c r="XP1851" s="1171"/>
      <c r="XQ1851" s="1171"/>
      <c r="XR1851" s="1171"/>
      <c r="XS1851" s="1171"/>
      <c r="XT1851" s="1171"/>
      <c r="XU1851" s="1171"/>
      <c r="XV1851" s="1171"/>
      <c r="XW1851" s="1171"/>
      <c r="XX1851" s="1171"/>
      <c r="XY1851" s="1171"/>
      <c r="XZ1851" s="1171"/>
      <c r="YA1851" s="1171"/>
      <c r="YB1851" s="1171"/>
      <c r="YC1851" s="1171"/>
      <c r="YD1851" s="1171"/>
      <c r="YE1851" s="1171"/>
      <c r="YF1851" s="1171"/>
      <c r="YG1851" s="1171"/>
      <c r="YH1851" s="1171"/>
      <c r="YI1851" s="1171"/>
      <c r="YJ1851" s="1171"/>
      <c r="YK1851" s="1171"/>
      <c r="YL1851" s="1171"/>
      <c r="YM1851" s="1171"/>
      <c r="YN1851" s="1171"/>
      <c r="YO1851" s="1171"/>
      <c r="YP1851" s="1171"/>
      <c r="YQ1851" s="1171"/>
      <c r="YR1851" s="1171"/>
      <c r="YS1851" s="1171"/>
      <c r="YT1851" s="1171"/>
      <c r="YU1851" s="1171"/>
      <c r="YV1851" s="1171"/>
      <c r="YW1851" s="1171"/>
      <c r="YX1851" s="1171"/>
      <c r="YY1851" s="1171"/>
      <c r="YZ1851" s="1171"/>
      <c r="ZA1851" s="1171"/>
      <c r="ZB1851" s="1171"/>
      <c r="ZC1851" s="1171"/>
      <c r="ZD1851" s="1171"/>
      <c r="ZE1851" s="1171"/>
      <c r="ZF1851" s="1171"/>
      <c r="ZG1851" s="1171"/>
      <c r="ZH1851" s="1171"/>
      <c r="ZI1851" s="1171"/>
      <c r="ZJ1851" s="1171"/>
      <c r="ZK1851" s="1171"/>
      <c r="ZL1851" s="1171"/>
      <c r="ZM1851" s="1171"/>
      <c r="ZN1851" s="1171"/>
      <c r="ZO1851" s="1171"/>
      <c r="ZP1851" s="1171"/>
      <c r="ZQ1851" s="1171"/>
      <c r="ZR1851" s="1171"/>
      <c r="ZS1851" s="1171"/>
      <c r="ZT1851" s="1171"/>
      <c r="ZU1851" s="1171"/>
      <c r="ZV1851" s="1171"/>
      <c r="ZW1851" s="1171"/>
      <c r="ZX1851" s="1171"/>
      <c r="ZY1851" s="1171"/>
      <c r="ZZ1851" s="1171"/>
      <c r="AAA1851" s="1171"/>
      <c r="AAB1851" s="1171"/>
      <c r="AAC1851" s="1171"/>
      <c r="AAD1851" s="1171"/>
      <c r="AAE1851" s="1171"/>
      <c r="AAF1851" s="1171"/>
      <c r="AAG1851" s="1171"/>
      <c r="AAH1851" s="1171"/>
      <c r="AAI1851" s="1171"/>
      <c r="AAJ1851" s="1171"/>
      <c r="AAK1851" s="1171"/>
      <c r="AAL1851" s="1171"/>
      <c r="AAM1851" s="1171"/>
      <c r="AAN1851" s="1171"/>
      <c r="AAO1851" s="1171"/>
      <c r="AAP1851" s="1171"/>
      <c r="AAQ1851" s="1171"/>
      <c r="AAR1851" s="1171"/>
      <c r="AAS1851" s="1171"/>
      <c r="AAT1851" s="1171"/>
      <c r="AAU1851" s="1171"/>
      <c r="AAV1851" s="1171"/>
      <c r="AAW1851" s="1171"/>
      <c r="AAX1851" s="1171"/>
      <c r="AAY1851" s="1171"/>
      <c r="AAZ1851" s="1171"/>
      <c r="ABA1851" s="1171"/>
      <c r="ABB1851" s="1171"/>
      <c r="ABC1851" s="1171"/>
      <c r="ABD1851" s="1171"/>
      <c r="ABE1851" s="1171"/>
      <c r="ABF1851" s="1171"/>
      <c r="ABG1851" s="1171"/>
      <c r="ABH1851" s="1171"/>
      <c r="ABI1851" s="1171"/>
      <c r="ABJ1851" s="1171"/>
      <c r="ABK1851" s="1171"/>
      <c r="ABL1851" s="1171"/>
      <c r="ABM1851" s="1171"/>
      <c r="ABN1851" s="1171"/>
      <c r="ABO1851" s="1171"/>
      <c r="ABP1851" s="1171"/>
      <c r="ABQ1851" s="1171"/>
      <c r="ABR1851" s="1171"/>
      <c r="ABS1851" s="1171"/>
      <c r="ABT1851" s="1171"/>
      <c r="ABU1851" s="1171"/>
      <c r="ABV1851" s="1171"/>
      <c r="ABW1851" s="1171"/>
      <c r="ABX1851" s="1171"/>
      <c r="ABY1851" s="1171"/>
      <c r="ABZ1851" s="1171"/>
      <c r="ACA1851" s="1171"/>
      <c r="ACB1851" s="1171"/>
      <c r="ACC1851" s="1171"/>
      <c r="ACD1851" s="1171"/>
      <c r="ACE1851" s="1171"/>
      <c r="ACF1851" s="1171"/>
      <c r="ACG1851" s="1171"/>
      <c r="ACH1851" s="1171"/>
      <c r="ACI1851" s="1171"/>
      <c r="ACJ1851" s="1171"/>
      <c r="ACK1851" s="1171"/>
      <c r="ACL1851" s="1171"/>
      <c r="ACM1851" s="1171"/>
      <c r="ACN1851" s="1171"/>
      <c r="ACO1851" s="1171"/>
      <c r="ACP1851" s="1171"/>
      <c r="ACQ1851" s="1171"/>
      <c r="ACR1851" s="1171"/>
      <c r="ACS1851" s="1171"/>
      <c r="ACT1851" s="1171"/>
      <c r="ACU1851" s="1171"/>
      <c r="ACV1851" s="1171"/>
      <c r="ACW1851" s="1171"/>
      <c r="ACX1851" s="1171"/>
      <c r="ACY1851" s="1171"/>
      <c r="ACZ1851" s="1171"/>
      <c r="ADA1851" s="1171"/>
      <c r="ADB1851" s="1171"/>
      <c r="ADC1851" s="1171"/>
      <c r="ADD1851" s="1171"/>
      <c r="ADE1851" s="1171"/>
      <c r="ADF1851" s="1171"/>
      <c r="ADG1851" s="1171"/>
      <c r="ADH1851" s="1171"/>
      <c r="ADI1851" s="1171"/>
      <c r="ADJ1851" s="1171"/>
      <c r="ADK1851" s="1171"/>
      <c r="ADL1851" s="1171"/>
      <c r="ADM1851" s="1171"/>
      <c r="ADN1851" s="1171"/>
      <c r="ADO1851" s="1171"/>
      <c r="ADP1851" s="1171"/>
      <c r="ADQ1851" s="1171"/>
      <c r="ADR1851" s="1171"/>
      <c r="ADS1851" s="1171"/>
      <c r="ADT1851" s="1171"/>
      <c r="ADU1851" s="1171"/>
      <c r="ADV1851" s="1171"/>
      <c r="ADW1851" s="1171"/>
      <c r="ADX1851" s="1171"/>
      <c r="ADY1851" s="1171"/>
      <c r="ADZ1851" s="1171"/>
      <c r="AEA1851" s="1171"/>
      <c r="AEB1851" s="1171"/>
      <c r="AEC1851" s="1171"/>
      <c r="AED1851" s="1171"/>
      <c r="AEE1851" s="1171"/>
      <c r="AEF1851" s="1171"/>
      <c r="AEG1851" s="1171"/>
      <c r="AEH1851" s="1171"/>
      <c r="AEI1851" s="1171"/>
      <c r="AEJ1851" s="1171"/>
      <c r="AEK1851" s="1171"/>
      <c r="AEL1851" s="1171"/>
      <c r="AEM1851" s="1171"/>
      <c r="AEN1851" s="1171"/>
      <c r="AEO1851" s="1171"/>
      <c r="AEP1851" s="1171"/>
    </row>
    <row r="1852" spans="1:822" s="1182" customFormat="1" x14ac:dyDescent="0.25">
      <c r="A1852" s="1171"/>
      <c r="P1852" s="1171"/>
      <c r="Q1852" s="1171"/>
      <c r="R1852" s="1171"/>
      <c r="S1852" s="1171"/>
      <c r="T1852" s="1171"/>
      <c r="U1852" s="1171"/>
      <c r="V1852" s="1171"/>
      <c r="W1852" s="1171"/>
      <c r="X1852" s="1171"/>
      <c r="Y1852" s="1171"/>
      <c r="Z1852" s="1171"/>
      <c r="AA1852" s="1171"/>
      <c r="AB1852" s="1171"/>
      <c r="AC1852" s="1171"/>
      <c r="AD1852" s="1171"/>
      <c r="AE1852" s="1171"/>
      <c r="AF1852" s="1171"/>
      <c r="AG1852" s="1171"/>
      <c r="AH1852" s="1171"/>
      <c r="AI1852" s="1171"/>
      <c r="AJ1852" s="1171"/>
      <c r="AK1852" s="1171"/>
      <c r="AL1852" s="1171"/>
      <c r="AM1852" s="1171"/>
      <c r="AN1852" s="1171"/>
      <c r="AO1852" s="1171"/>
      <c r="AP1852" s="1171"/>
      <c r="AQ1852" s="1171"/>
      <c r="AR1852" s="1171"/>
      <c r="AS1852" s="1171"/>
      <c r="AT1852" s="1171"/>
      <c r="AU1852" s="1171"/>
      <c r="AV1852" s="1171"/>
      <c r="AW1852" s="1171"/>
      <c r="AX1852" s="1171"/>
      <c r="AY1852" s="1171"/>
      <c r="AZ1852" s="1171"/>
      <c r="BA1852" s="1171"/>
      <c r="BB1852" s="1171"/>
      <c r="BC1852" s="1171"/>
      <c r="BD1852" s="1171"/>
      <c r="BE1852" s="1171"/>
      <c r="BF1852" s="1171"/>
      <c r="BG1852" s="1171"/>
      <c r="BH1852" s="1171"/>
      <c r="BI1852" s="1171"/>
      <c r="BJ1852" s="1171"/>
      <c r="BK1852" s="1171"/>
      <c r="BL1852" s="1171"/>
      <c r="BM1852" s="1171"/>
      <c r="BN1852" s="1171"/>
      <c r="BO1852" s="1171"/>
      <c r="BP1852" s="1171"/>
      <c r="BQ1852" s="1171"/>
      <c r="BR1852" s="1171"/>
      <c r="BS1852" s="1171"/>
      <c r="BT1852" s="1171"/>
      <c r="BU1852" s="1171"/>
      <c r="BV1852" s="1171"/>
      <c r="BW1852" s="1171"/>
      <c r="BX1852" s="1171"/>
      <c r="BY1852" s="1171"/>
      <c r="BZ1852" s="1171"/>
      <c r="CA1852" s="1171"/>
      <c r="CB1852" s="1171"/>
      <c r="CC1852" s="1171"/>
      <c r="CD1852" s="1171"/>
      <c r="CE1852" s="1171"/>
      <c r="CF1852" s="1171"/>
      <c r="CG1852" s="1171"/>
      <c r="CH1852" s="1171"/>
      <c r="CI1852" s="1171"/>
      <c r="CJ1852" s="1171"/>
      <c r="CK1852" s="1171"/>
      <c r="CL1852" s="1171"/>
      <c r="CM1852" s="1171"/>
      <c r="CN1852" s="1171"/>
      <c r="CO1852" s="1171"/>
      <c r="CP1852" s="1171"/>
      <c r="CQ1852" s="1171"/>
      <c r="CR1852" s="1171"/>
      <c r="CS1852" s="1171"/>
      <c r="CT1852" s="1171"/>
      <c r="CU1852" s="1171"/>
      <c r="CV1852" s="1171"/>
      <c r="CW1852" s="1171"/>
      <c r="CX1852" s="1171"/>
      <c r="CY1852" s="1171"/>
      <c r="CZ1852" s="1171"/>
      <c r="DA1852" s="1171"/>
      <c r="DB1852" s="1171"/>
      <c r="DC1852" s="1171"/>
      <c r="DD1852" s="1171"/>
      <c r="DE1852" s="1171"/>
      <c r="DF1852" s="1171"/>
      <c r="DG1852" s="1171"/>
      <c r="DH1852" s="1171"/>
      <c r="DI1852" s="1171"/>
      <c r="DJ1852" s="1171"/>
      <c r="DK1852" s="1171"/>
      <c r="DL1852" s="1171"/>
      <c r="DM1852" s="1171"/>
      <c r="DN1852" s="1171"/>
      <c r="DO1852" s="1171"/>
      <c r="DP1852" s="1171"/>
      <c r="DQ1852" s="1171"/>
      <c r="DR1852" s="1171"/>
      <c r="DS1852" s="1171"/>
      <c r="DT1852" s="1171"/>
      <c r="DU1852" s="1171"/>
      <c r="DV1852" s="1171"/>
      <c r="DW1852" s="1171"/>
      <c r="DX1852" s="1171"/>
      <c r="DY1852" s="1171"/>
      <c r="DZ1852" s="1171"/>
      <c r="EA1852" s="1171"/>
      <c r="EB1852" s="1171"/>
      <c r="EC1852" s="1171"/>
      <c r="ED1852" s="1171"/>
      <c r="EE1852" s="1171"/>
      <c r="EF1852" s="1171"/>
      <c r="EG1852" s="1171"/>
      <c r="EH1852" s="1171"/>
      <c r="EI1852" s="1171"/>
      <c r="EJ1852" s="1171"/>
      <c r="EK1852" s="1171"/>
      <c r="EL1852" s="1171"/>
      <c r="EM1852" s="1171"/>
      <c r="EN1852" s="1171"/>
      <c r="EO1852" s="1171"/>
      <c r="EP1852" s="1171"/>
      <c r="EQ1852" s="1171"/>
      <c r="ER1852" s="1171"/>
      <c r="ES1852" s="1171"/>
      <c r="ET1852" s="1171"/>
      <c r="EU1852" s="1171"/>
      <c r="EV1852" s="1171"/>
      <c r="EW1852" s="1171"/>
      <c r="EX1852" s="1171"/>
      <c r="EY1852" s="1171"/>
      <c r="EZ1852" s="1171"/>
      <c r="FA1852" s="1171"/>
      <c r="FB1852" s="1171"/>
      <c r="FC1852" s="1171"/>
      <c r="FD1852" s="1171"/>
      <c r="FE1852" s="1171"/>
      <c r="FF1852" s="1171"/>
      <c r="FG1852" s="1171"/>
      <c r="FH1852" s="1171"/>
      <c r="FI1852" s="1171"/>
      <c r="FJ1852" s="1171"/>
      <c r="FK1852" s="1171"/>
      <c r="FL1852" s="1171"/>
      <c r="FM1852" s="1171"/>
      <c r="FN1852" s="1171"/>
      <c r="FO1852" s="1171"/>
      <c r="FP1852" s="1171"/>
      <c r="FQ1852" s="1171"/>
      <c r="FR1852" s="1171"/>
      <c r="FS1852" s="1171"/>
      <c r="FT1852" s="1171"/>
      <c r="FU1852" s="1171"/>
      <c r="FV1852" s="1171"/>
      <c r="FW1852" s="1171"/>
      <c r="FX1852" s="1171"/>
      <c r="FY1852" s="1171"/>
      <c r="FZ1852" s="1171"/>
      <c r="GA1852" s="1171"/>
      <c r="GB1852" s="1171"/>
      <c r="GC1852" s="1171"/>
      <c r="GD1852" s="1171"/>
      <c r="GE1852" s="1171"/>
      <c r="GF1852" s="1171"/>
      <c r="GG1852" s="1171"/>
      <c r="GH1852" s="1171"/>
      <c r="GI1852" s="1171"/>
      <c r="GJ1852" s="1171"/>
      <c r="GK1852" s="1171"/>
      <c r="GL1852" s="1171"/>
      <c r="GM1852" s="1171"/>
      <c r="GN1852" s="1171"/>
      <c r="GO1852" s="1171"/>
      <c r="GP1852" s="1171"/>
      <c r="GQ1852" s="1171"/>
      <c r="GR1852" s="1171"/>
      <c r="GS1852" s="1171"/>
      <c r="GT1852" s="1171"/>
      <c r="GU1852" s="1171"/>
      <c r="GV1852" s="1171"/>
      <c r="GW1852" s="1171"/>
      <c r="GX1852" s="1171"/>
      <c r="GY1852" s="1171"/>
      <c r="GZ1852" s="1171"/>
      <c r="HA1852" s="1171"/>
      <c r="HB1852" s="1171"/>
      <c r="HC1852" s="1171"/>
      <c r="HD1852" s="1171"/>
      <c r="HE1852" s="1171"/>
      <c r="HF1852" s="1171"/>
      <c r="HG1852" s="1171"/>
      <c r="HH1852" s="1171"/>
      <c r="HI1852" s="1171"/>
      <c r="HJ1852" s="1171"/>
      <c r="HK1852" s="1171"/>
      <c r="HL1852" s="1171"/>
      <c r="HM1852" s="1171"/>
      <c r="HN1852" s="1171"/>
      <c r="HO1852" s="1171"/>
      <c r="HP1852" s="1171"/>
      <c r="HQ1852" s="1171"/>
      <c r="HR1852" s="1171"/>
      <c r="HS1852" s="1171"/>
      <c r="HT1852" s="1171"/>
      <c r="HU1852" s="1171"/>
      <c r="HV1852" s="1171"/>
      <c r="HW1852" s="1171"/>
      <c r="HX1852" s="1171"/>
      <c r="HY1852" s="1171"/>
      <c r="HZ1852" s="1171"/>
      <c r="IA1852" s="1171"/>
      <c r="IB1852" s="1171"/>
      <c r="IC1852" s="1171"/>
      <c r="ID1852" s="1171"/>
      <c r="IE1852" s="1171"/>
      <c r="IF1852" s="1171"/>
      <c r="IG1852" s="1171"/>
      <c r="IH1852" s="1171"/>
      <c r="II1852" s="1171"/>
      <c r="IJ1852" s="1171"/>
      <c r="IK1852" s="1171"/>
      <c r="IL1852" s="1171"/>
      <c r="IM1852" s="1171"/>
      <c r="IN1852" s="1171"/>
      <c r="IO1852" s="1171"/>
      <c r="IP1852" s="1171"/>
      <c r="IQ1852" s="1171"/>
      <c r="IR1852" s="1171"/>
      <c r="IS1852" s="1171"/>
      <c r="IT1852" s="1171"/>
      <c r="IU1852" s="1171"/>
      <c r="IV1852" s="1171"/>
      <c r="IW1852" s="1171"/>
      <c r="IX1852" s="1171"/>
      <c r="IY1852" s="1171"/>
      <c r="IZ1852" s="1171"/>
      <c r="JA1852" s="1171"/>
      <c r="JB1852" s="1171"/>
      <c r="JC1852" s="1171"/>
      <c r="JD1852" s="1171"/>
      <c r="JE1852" s="1171"/>
      <c r="JF1852" s="1171"/>
      <c r="JG1852" s="1171"/>
      <c r="JH1852" s="1171"/>
      <c r="JI1852" s="1171"/>
      <c r="JJ1852" s="1171"/>
      <c r="JK1852" s="1171"/>
      <c r="JL1852" s="1171"/>
      <c r="JM1852" s="1171"/>
      <c r="JN1852" s="1171"/>
      <c r="JO1852" s="1171"/>
      <c r="JP1852" s="1171"/>
      <c r="JQ1852" s="1171"/>
      <c r="JR1852" s="1171"/>
      <c r="JS1852" s="1171"/>
      <c r="JT1852" s="1171"/>
      <c r="JU1852" s="1171"/>
      <c r="JV1852" s="1171"/>
      <c r="JW1852" s="1171"/>
      <c r="JX1852" s="1171"/>
      <c r="JY1852" s="1171"/>
      <c r="JZ1852" s="1171"/>
      <c r="KA1852" s="1171"/>
      <c r="KB1852" s="1171"/>
      <c r="KC1852" s="1171"/>
      <c r="KD1852" s="1171"/>
      <c r="KE1852" s="1171"/>
      <c r="KF1852" s="1171"/>
      <c r="KG1852" s="1171"/>
      <c r="KH1852" s="1171"/>
      <c r="KI1852" s="1171"/>
      <c r="KJ1852" s="1171"/>
      <c r="KK1852" s="1171"/>
      <c r="KL1852" s="1171"/>
      <c r="KM1852" s="1171"/>
      <c r="KN1852" s="1171"/>
      <c r="KO1852" s="1171"/>
      <c r="KP1852" s="1171"/>
      <c r="KQ1852" s="1171"/>
      <c r="KR1852" s="1171"/>
      <c r="KS1852" s="1171"/>
      <c r="KT1852" s="1171"/>
      <c r="KU1852" s="1171"/>
      <c r="KV1852" s="1171"/>
      <c r="KW1852" s="1171"/>
      <c r="KX1852" s="1171"/>
      <c r="KY1852" s="1171"/>
      <c r="KZ1852" s="1171"/>
      <c r="LA1852" s="1171"/>
      <c r="LB1852" s="1171"/>
      <c r="LC1852" s="1171"/>
      <c r="LD1852" s="1171"/>
      <c r="LE1852" s="1171"/>
      <c r="LF1852" s="1171"/>
      <c r="LG1852" s="1171"/>
      <c r="LH1852" s="1171"/>
      <c r="LI1852" s="1171"/>
      <c r="LJ1852" s="1171"/>
      <c r="LK1852" s="1171"/>
      <c r="LL1852" s="1171"/>
      <c r="LM1852" s="1171"/>
      <c r="LN1852" s="1171"/>
      <c r="LO1852" s="1171"/>
      <c r="LP1852" s="1171"/>
      <c r="LQ1852" s="1171"/>
      <c r="LR1852" s="1171"/>
      <c r="LS1852" s="1171"/>
      <c r="LT1852" s="1171"/>
      <c r="LU1852" s="1171"/>
      <c r="LV1852" s="1171"/>
      <c r="LW1852" s="1171"/>
      <c r="LX1852" s="1171"/>
      <c r="LY1852" s="1171"/>
      <c r="LZ1852" s="1171"/>
      <c r="MA1852" s="1171"/>
      <c r="MB1852" s="1171"/>
      <c r="MC1852" s="1171"/>
      <c r="MD1852" s="1171"/>
      <c r="ME1852" s="1171"/>
      <c r="MF1852" s="1171"/>
      <c r="MG1852" s="1171"/>
      <c r="MH1852" s="1171"/>
      <c r="MI1852" s="1171"/>
      <c r="MJ1852" s="1171"/>
      <c r="MK1852" s="1171"/>
      <c r="ML1852" s="1171"/>
      <c r="MM1852" s="1171"/>
      <c r="MN1852" s="1171"/>
      <c r="MO1852" s="1171"/>
      <c r="MP1852" s="1171"/>
      <c r="MQ1852" s="1171"/>
      <c r="MR1852" s="1171"/>
      <c r="MS1852" s="1171"/>
      <c r="MT1852" s="1171"/>
      <c r="MU1852" s="1171"/>
      <c r="MV1852" s="1171"/>
      <c r="MW1852" s="1171"/>
      <c r="MX1852" s="1171"/>
      <c r="MY1852" s="1171"/>
      <c r="MZ1852" s="1171"/>
      <c r="NA1852" s="1171"/>
      <c r="NB1852" s="1171"/>
      <c r="NC1852" s="1171"/>
      <c r="ND1852" s="1171"/>
      <c r="NE1852" s="1171"/>
      <c r="NF1852" s="1171"/>
      <c r="NG1852" s="1171"/>
      <c r="NH1852" s="1171"/>
      <c r="NI1852" s="1171"/>
      <c r="NJ1852" s="1171"/>
      <c r="NK1852" s="1171"/>
      <c r="NL1852" s="1171"/>
      <c r="NM1852" s="1171"/>
      <c r="NN1852" s="1171"/>
      <c r="NO1852" s="1171"/>
      <c r="NP1852" s="1171"/>
      <c r="NQ1852" s="1171"/>
      <c r="NR1852" s="1171"/>
      <c r="NS1852" s="1171"/>
      <c r="NT1852" s="1171"/>
      <c r="NU1852" s="1171"/>
      <c r="NV1852" s="1171"/>
      <c r="NW1852" s="1171"/>
      <c r="NX1852" s="1171"/>
      <c r="NY1852" s="1171"/>
      <c r="NZ1852" s="1171"/>
      <c r="OA1852" s="1171"/>
      <c r="OB1852" s="1171"/>
      <c r="OC1852" s="1171"/>
      <c r="OD1852" s="1171"/>
      <c r="OE1852" s="1171"/>
      <c r="OF1852" s="1171"/>
      <c r="OG1852" s="1171"/>
      <c r="OH1852" s="1171"/>
      <c r="OI1852" s="1171"/>
      <c r="OJ1852" s="1171"/>
      <c r="OK1852" s="1171"/>
      <c r="OL1852" s="1171"/>
      <c r="OM1852" s="1171"/>
      <c r="ON1852" s="1171"/>
      <c r="OO1852" s="1171"/>
      <c r="OP1852" s="1171"/>
      <c r="OQ1852" s="1171"/>
      <c r="OR1852" s="1171"/>
      <c r="OS1852" s="1171"/>
      <c r="OT1852" s="1171"/>
      <c r="OU1852" s="1171"/>
      <c r="OV1852" s="1171"/>
      <c r="OW1852" s="1171"/>
      <c r="OX1852" s="1171"/>
      <c r="OY1852" s="1171"/>
      <c r="OZ1852" s="1171"/>
      <c r="PA1852" s="1171"/>
      <c r="PB1852" s="1171"/>
      <c r="PC1852" s="1171"/>
      <c r="PD1852" s="1171"/>
      <c r="PE1852" s="1171"/>
      <c r="PF1852" s="1171"/>
      <c r="PG1852" s="1171"/>
      <c r="PH1852" s="1171"/>
      <c r="PI1852" s="1171"/>
      <c r="PJ1852" s="1171"/>
      <c r="PK1852" s="1171"/>
      <c r="PL1852" s="1171"/>
      <c r="PM1852" s="1171"/>
      <c r="PN1852" s="1171"/>
      <c r="PO1852" s="1171"/>
      <c r="PP1852" s="1171"/>
      <c r="PQ1852" s="1171"/>
      <c r="PR1852" s="1171"/>
      <c r="PS1852" s="1171"/>
      <c r="PT1852" s="1171"/>
      <c r="PU1852" s="1171"/>
      <c r="PV1852" s="1171"/>
      <c r="PW1852" s="1171"/>
      <c r="PX1852" s="1171"/>
      <c r="PY1852" s="1171"/>
      <c r="PZ1852" s="1171"/>
      <c r="QA1852" s="1171"/>
      <c r="QB1852" s="1171"/>
      <c r="QC1852" s="1171"/>
      <c r="QD1852" s="1171"/>
      <c r="QE1852" s="1171"/>
      <c r="QF1852" s="1171"/>
      <c r="QG1852" s="1171"/>
      <c r="QH1852" s="1171"/>
      <c r="QI1852" s="1171"/>
      <c r="QJ1852" s="1171"/>
      <c r="QK1852" s="1171"/>
      <c r="QL1852" s="1171"/>
      <c r="QM1852" s="1171"/>
      <c r="QN1852" s="1171"/>
      <c r="QO1852" s="1171"/>
      <c r="QP1852" s="1171"/>
      <c r="QQ1852" s="1171"/>
      <c r="QR1852" s="1171"/>
      <c r="QS1852" s="1171"/>
      <c r="QT1852" s="1171"/>
      <c r="QU1852" s="1171"/>
      <c r="QV1852" s="1171"/>
      <c r="QW1852" s="1171"/>
      <c r="QX1852" s="1171"/>
      <c r="QY1852" s="1171"/>
      <c r="QZ1852" s="1171"/>
      <c r="RA1852" s="1171"/>
      <c r="RB1852" s="1171"/>
      <c r="RC1852" s="1171"/>
      <c r="RD1852" s="1171"/>
      <c r="RE1852" s="1171"/>
      <c r="RF1852" s="1171"/>
      <c r="RG1852" s="1171"/>
      <c r="RH1852" s="1171"/>
      <c r="RI1852" s="1171"/>
      <c r="RJ1852" s="1171"/>
      <c r="RK1852" s="1171"/>
      <c r="RL1852" s="1171"/>
      <c r="RM1852" s="1171"/>
      <c r="RN1852" s="1171"/>
      <c r="RO1852" s="1171"/>
      <c r="RP1852" s="1171"/>
      <c r="RQ1852" s="1171"/>
      <c r="RR1852" s="1171"/>
      <c r="RS1852" s="1171"/>
      <c r="RT1852" s="1171"/>
      <c r="RU1852" s="1171"/>
      <c r="RV1852" s="1171"/>
      <c r="RW1852" s="1171"/>
      <c r="RX1852" s="1171"/>
      <c r="RY1852" s="1171"/>
      <c r="RZ1852" s="1171"/>
      <c r="SA1852" s="1171"/>
      <c r="SB1852" s="1171"/>
      <c r="SC1852" s="1171"/>
      <c r="SD1852" s="1171"/>
      <c r="SE1852" s="1171"/>
      <c r="SF1852" s="1171"/>
      <c r="SG1852" s="1171"/>
      <c r="SH1852" s="1171"/>
      <c r="SI1852" s="1171"/>
      <c r="SJ1852" s="1171"/>
      <c r="SK1852" s="1171"/>
      <c r="SL1852" s="1171"/>
      <c r="SM1852" s="1171"/>
      <c r="SN1852" s="1171"/>
      <c r="SO1852" s="1171"/>
      <c r="SP1852" s="1171"/>
      <c r="SQ1852" s="1171"/>
      <c r="SR1852" s="1171"/>
      <c r="SS1852" s="1171"/>
      <c r="ST1852" s="1171"/>
      <c r="SU1852" s="1171"/>
      <c r="SV1852" s="1171"/>
      <c r="SW1852" s="1171"/>
      <c r="SX1852" s="1171"/>
      <c r="SY1852" s="1171"/>
      <c r="SZ1852" s="1171"/>
      <c r="TA1852" s="1171"/>
      <c r="TB1852" s="1171"/>
      <c r="TC1852" s="1171"/>
      <c r="TD1852" s="1171"/>
      <c r="TE1852" s="1171"/>
      <c r="TF1852" s="1171"/>
      <c r="TG1852" s="1171"/>
      <c r="TH1852" s="1171"/>
      <c r="TI1852" s="1171"/>
      <c r="TJ1852" s="1171"/>
      <c r="TK1852" s="1171"/>
      <c r="TL1852" s="1171"/>
      <c r="TM1852" s="1171"/>
      <c r="TN1852" s="1171"/>
      <c r="TO1852" s="1171"/>
      <c r="TP1852" s="1171"/>
      <c r="TQ1852" s="1171"/>
      <c r="TR1852" s="1171"/>
      <c r="TS1852" s="1171"/>
      <c r="TT1852" s="1171"/>
      <c r="TU1852" s="1171"/>
      <c r="TV1852" s="1171"/>
      <c r="TW1852" s="1171"/>
      <c r="TX1852" s="1171"/>
      <c r="TY1852" s="1171"/>
      <c r="TZ1852" s="1171"/>
      <c r="UA1852" s="1171"/>
      <c r="UB1852" s="1171"/>
      <c r="UC1852" s="1171"/>
      <c r="UD1852" s="1171"/>
      <c r="UE1852" s="1171"/>
      <c r="UF1852" s="1171"/>
      <c r="UG1852" s="1171"/>
      <c r="UH1852" s="1171"/>
      <c r="UI1852" s="1171"/>
      <c r="UJ1852" s="1171"/>
      <c r="UK1852" s="1171"/>
      <c r="UL1852" s="1171"/>
      <c r="UM1852" s="1171"/>
      <c r="UN1852" s="1171"/>
      <c r="UO1852" s="1171"/>
      <c r="UP1852" s="1171"/>
      <c r="UQ1852" s="1171"/>
      <c r="UR1852" s="1171"/>
      <c r="US1852" s="1171"/>
      <c r="UT1852" s="1171"/>
      <c r="UU1852" s="1171"/>
      <c r="UV1852" s="1171"/>
      <c r="UW1852" s="1171"/>
      <c r="UX1852" s="1171"/>
      <c r="UY1852" s="1171"/>
      <c r="UZ1852" s="1171"/>
      <c r="VA1852" s="1171"/>
      <c r="VB1852" s="1171"/>
      <c r="VC1852" s="1171"/>
      <c r="VD1852" s="1171"/>
      <c r="VE1852" s="1171"/>
      <c r="VF1852" s="1171"/>
      <c r="VG1852" s="1171"/>
      <c r="VH1852" s="1171"/>
      <c r="VI1852" s="1171"/>
      <c r="VJ1852" s="1171"/>
      <c r="VK1852" s="1171"/>
      <c r="VL1852" s="1171"/>
      <c r="VM1852" s="1171"/>
      <c r="VN1852" s="1171"/>
      <c r="VO1852" s="1171"/>
      <c r="VP1852" s="1171"/>
      <c r="VQ1852" s="1171"/>
      <c r="VR1852" s="1171"/>
      <c r="VS1852" s="1171"/>
      <c r="VT1852" s="1171"/>
      <c r="VU1852" s="1171"/>
      <c r="VV1852" s="1171"/>
      <c r="VW1852" s="1171"/>
      <c r="VX1852" s="1171"/>
      <c r="VY1852" s="1171"/>
      <c r="VZ1852" s="1171"/>
      <c r="WA1852" s="1171"/>
      <c r="WB1852" s="1171"/>
      <c r="WC1852" s="1171"/>
      <c r="WD1852" s="1171"/>
      <c r="WE1852" s="1171"/>
      <c r="WF1852" s="1171"/>
      <c r="WG1852" s="1171"/>
      <c r="WH1852" s="1171"/>
      <c r="WI1852" s="1171"/>
      <c r="WJ1852" s="1171"/>
      <c r="WK1852" s="1171"/>
      <c r="WL1852" s="1171"/>
      <c r="WM1852" s="1171"/>
      <c r="WN1852" s="1171"/>
      <c r="WO1852" s="1171"/>
      <c r="WP1852" s="1171"/>
      <c r="WQ1852" s="1171"/>
      <c r="WR1852" s="1171"/>
      <c r="WS1852" s="1171"/>
      <c r="WT1852" s="1171"/>
      <c r="WU1852" s="1171"/>
      <c r="WV1852" s="1171"/>
      <c r="WW1852" s="1171"/>
      <c r="WX1852" s="1171"/>
      <c r="WY1852" s="1171"/>
      <c r="WZ1852" s="1171"/>
      <c r="XA1852" s="1171"/>
      <c r="XB1852" s="1171"/>
      <c r="XC1852" s="1171"/>
      <c r="XD1852" s="1171"/>
      <c r="XE1852" s="1171"/>
      <c r="XF1852" s="1171"/>
      <c r="XG1852" s="1171"/>
      <c r="XH1852" s="1171"/>
      <c r="XI1852" s="1171"/>
      <c r="XJ1852" s="1171"/>
      <c r="XK1852" s="1171"/>
      <c r="XL1852" s="1171"/>
      <c r="XM1852" s="1171"/>
      <c r="XN1852" s="1171"/>
      <c r="XO1852" s="1171"/>
      <c r="XP1852" s="1171"/>
      <c r="XQ1852" s="1171"/>
      <c r="XR1852" s="1171"/>
      <c r="XS1852" s="1171"/>
      <c r="XT1852" s="1171"/>
      <c r="XU1852" s="1171"/>
      <c r="XV1852" s="1171"/>
      <c r="XW1852" s="1171"/>
      <c r="XX1852" s="1171"/>
      <c r="XY1852" s="1171"/>
      <c r="XZ1852" s="1171"/>
      <c r="YA1852" s="1171"/>
      <c r="YB1852" s="1171"/>
      <c r="YC1852" s="1171"/>
      <c r="YD1852" s="1171"/>
      <c r="YE1852" s="1171"/>
      <c r="YF1852" s="1171"/>
      <c r="YG1852" s="1171"/>
      <c r="YH1852" s="1171"/>
      <c r="YI1852" s="1171"/>
      <c r="YJ1852" s="1171"/>
      <c r="YK1852" s="1171"/>
      <c r="YL1852" s="1171"/>
      <c r="YM1852" s="1171"/>
      <c r="YN1852" s="1171"/>
      <c r="YO1852" s="1171"/>
      <c r="YP1852" s="1171"/>
      <c r="YQ1852" s="1171"/>
      <c r="YR1852" s="1171"/>
      <c r="YS1852" s="1171"/>
      <c r="YT1852" s="1171"/>
      <c r="YU1852" s="1171"/>
      <c r="YV1852" s="1171"/>
      <c r="YW1852" s="1171"/>
      <c r="YX1852" s="1171"/>
      <c r="YY1852" s="1171"/>
      <c r="YZ1852" s="1171"/>
      <c r="ZA1852" s="1171"/>
      <c r="ZB1852" s="1171"/>
      <c r="ZC1852" s="1171"/>
      <c r="ZD1852" s="1171"/>
      <c r="ZE1852" s="1171"/>
      <c r="ZF1852" s="1171"/>
      <c r="ZG1852" s="1171"/>
      <c r="ZH1852" s="1171"/>
      <c r="ZI1852" s="1171"/>
      <c r="ZJ1852" s="1171"/>
      <c r="ZK1852" s="1171"/>
      <c r="ZL1852" s="1171"/>
      <c r="ZM1852" s="1171"/>
      <c r="ZN1852" s="1171"/>
      <c r="ZO1852" s="1171"/>
      <c r="ZP1852" s="1171"/>
      <c r="ZQ1852" s="1171"/>
      <c r="ZR1852" s="1171"/>
      <c r="ZS1852" s="1171"/>
      <c r="ZT1852" s="1171"/>
      <c r="ZU1852" s="1171"/>
      <c r="ZV1852" s="1171"/>
      <c r="ZW1852" s="1171"/>
      <c r="ZX1852" s="1171"/>
      <c r="ZY1852" s="1171"/>
      <c r="ZZ1852" s="1171"/>
      <c r="AAA1852" s="1171"/>
      <c r="AAB1852" s="1171"/>
      <c r="AAC1852" s="1171"/>
      <c r="AAD1852" s="1171"/>
      <c r="AAE1852" s="1171"/>
      <c r="AAF1852" s="1171"/>
      <c r="AAG1852" s="1171"/>
      <c r="AAH1852" s="1171"/>
      <c r="AAI1852" s="1171"/>
      <c r="AAJ1852" s="1171"/>
      <c r="AAK1852" s="1171"/>
      <c r="AAL1852" s="1171"/>
      <c r="AAM1852" s="1171"/>
      <c r="AAN1852" s="1171"/>
      <c r="AAO1852" s="1171"/>
      <c r="AAP1852" s="1171"/>
      <c r="AAQ1852" s="1171"/>
      <c r="AAR1852" s="1171"/>
      <c r="AAS1852" s="1171"/>
      <c r="AAT1852" s="1171"/>
      <c r="AAU1852" s="1171"/>
      <c r="AAV1852" s="1171"/>
      <c r="AAW1852" s="1171"/>
      <c r="AAX1852" s="1171"/>
      <c r="AAY1852" s="1171"/>
      <c r="AAZ1852" s="1171"/>
      <c r="ABA1852" s="1171"/>
      <c r="ABB1852" s="1171"/>
      <c r="ABC1852" s="1171"/>
      <c r="ABD1852" s="1171"/>
      <c r="ABE1852" s="1171"/>
      <c r="ABF1852" s="1171"/>
      <c r="ABG1852" s="1171"/>
      <c r="ABH1852" s="1171"/>
      <c r="ABI1852" s="1171"/>
      <c r="ABJ1852" s="1171"/>
      <c r="ABK1852" s="1171"/>
      <c r="ABL1852" s="1171"/>
      <c r="ABM1852" s="1171"/>
      <c r="ABN1852" s="1171"/>
      <c r="ABO1852" s="1171"/>
      <c r="ABP1852" s="1171"/>
      <c r="ABQ1852" s="1171"/>
      <c r="ABR1852" s="1171"/>
      <c r="ABS1852" s="1171"/>
      <c r="ABT1852" s="1171"/>
      <c r="ABU1852" s="1171"/>
      <c r="ABV1852" s="1171"/>
      <c r="ABW1852" s="1171"/>
      <c r="ABX1852" s="1171"/>
      <c r="ABY1852" s="1171"/>
      <c r="ABZ1852" s="1171"/>
      <c r="ACA1852" s="1171"/>
      <c r="ACB1852" s="1171"/>
      <c r="ACC1852" s="1171"/>
      <c r="ACD1852" s="1171"/>
      <c r="ACE1852" s="1171"/>
      <c r="ACF1852" s="1171"/>
      <c r="ACG1852" s="1171"/>
      <c r="ACH1852" s="1171"/>
      <c r="ACI1852" s="1171"/>
      <c r="ACJ1852" s="1171"/>
      <c r="ACK1852" s="1171"/>
      <c r="ACL1852" s="1171"/>
      <c r="ACM1852" s="1171"/>
      <c r="ACN1852" s="1171"/>
      <c r="ACO1852" s="1171"/>
      <c r="ACP1852" s="1171"/>
      <c r="ACQ1852" s="1171"/>
      <c r="ACR1852" s="1171"/>
      <c r="ACS1852" s="1171"/>
      <c r="ACT1852" s="1171"/>
      <c r="ACU1852" s="1171"/>
      <c r="ACV1852" s="1171"/>
      <c r="ACW1852" s="1171"/>
      <c r="ACX1852" s="1171"/>
      <c r="ACY1852" s="1171"/>
      <c r="ACZ1852" s="1171"/>
      <c r="ADA1852" s="1171"/>
      <c r="ADB1852" s="1171"/>
      <c r="ADC1852" s="1171"/>
      <c r="ADD1852" s="1171"/>
      <c r="ADE1852" s="1171"/>
      <c r="ADF1852" s="1171"/>
      <c r="ADG1852" s="1171"/>
      <c r="ADH1852" s="1171"/>
      <c r="ADI1852" s="1171"/>
      <c r="ADJ1852" s="1171"/>
      <c r="ADK1852" s="1171"/>
      <c r="ADL1852" s="1171"/>
      <c r="ADM1852" s="1171"/>
      <c r="ADN1852" s="1171"/>
      <c r="ADO1852" s="1171"/>
      <c r="ADP1852" s="1171"/>
      <c r="ADQ1852" s="1171"/>
      <c r="ADR1852" s="1171"/>
      <c r="ADS1852" s="1171"/>
      <c r="ADT1852" s="1171"/>
      <c r="ADU1852" s="1171"/>
      <c r="ADV1852" s="1171"/>
      <c r="ADW1852" s="1171"/>
      <c r="ADX1852" s="1171"/>
      <c r="ADY1852" s="1171"/>
      <c r="ADZ1852" s="1171"/>
      <c r="AEA1852" s="1171"/>
      <c r="AEB1852" s="1171"/>
      <c r="AEC1852" s="1171"/>
      <c r="AED1852" s="1171"/>
      <c r="AEE1852" s="1171"/>
      <c r="AEF1852" s="1171"/>
      <c r="AEG1852" s="1171"/>
      <c r="AEH1852" s="1171"/>
      <c r="AEI1852" s="1171"/>
      <c r="AEJ1852" s="1171"/>
      <c r="AEK1852" s="1171"/>
      <c r="AEL1852" s="1171"/>
      <c r="AEM1852" s="1171"/>
      <c r="AEN1852" s="1171"/>
      <c r="AEO1852" s="1171"/>
      <c r="AEP1852" s="1171"/>
    </row>
    <row r="1853" spans="1:822" s="1182" customFormat="1" x14ac:dyDescent="0.25">
      <c r="A1853" s="1171"/>
      <c r="P1853" s="1171"/>
      <c r="Q1853" s="1171"/>
      <c r="R1853" s="1171"/>
      <c r="S1853" s="1171"/>
      <c r="T1853" s="1171"/>
      <c r="U1853" s="1171"/>
      <c r="V1853" s="1171"/>
      <c r="W1853" s="1171"/>
      <c r="X1853" s="1171"/>
      <c r="Y1853" s="1171"/>
      <c r="Z1853" s="1171"/>
      <c r="AA1853" s="1171"/>
      <c r="AB1853" s="1171"/>
      <c r="AC1853" s="1171"/>
      <c r="AD1853" s="1171"/>
      <c r="AE1853" s="1171"/>
      <c r="AF1853" s="1171"/>
      <c r="AG1853" s="1171"/>
      <c r="AH1853" s="1171"/>
      <c r="AI1853" s="1171"/>
      <c r="AJ1853" s="1171"/>
      <c r="AK1853" s="1171"/>
      <c r="AL1853" s="1171"/>
      <c r="AM1853" s="1171"/>
      <c r="AN1853" s="1171"/>
      <c r="AO1853" s="1171"/>
      <c r="AP1853" s="1171"/>
      <c r="AQ1853" s="1171"/>
      <c r="AR1853" s="1171"/>
      <c r="AS1853" s="1171"/>
      <c r="AT1853" s="1171"/>
      <c r="AU1853" s="1171"/>
      <c r="AV1853" s="1171"/>
      <c r="AW1853" s="1171"/>
      <c r="AX1853" s="1171"/>
      <c r="AY1853" s="1171"/>
      <c r="AZ1853" s="1171"/>
      <c r="BA1853" s="1171"/>
      <c r="BB1853" s="1171"/>
      <c r="BC1853" s="1171"/>
      <c r="BD1853" s="1171"/>
      <c r="BE1853" s="1171"/>
      <c r="BF1853" s="1171"/>
      <c r="BG1853" s="1171"/>
      <c r="BH1853" s="1171"/>
      <c r="BI1853" s="1171"/>
      <c r="BJ1853" s="1171"/>
      <c r="BK1853" s="1171"/>
      <c r="BL1853" s="1171"/>
      <c r="BM1853" s="1171"/>
      <c r="BN1853" s="1171"/>
      <c r="BO1853" s="1171"/>
      <c r="BP1853" s="1171"/>
      <c r="BQ1853" s="1171"/>
      <c r="BR1853" s="1171"/>
      <c r="BS1853" s="1171"/>
      <c r="BT1853" s="1171"/>
      <c r="BU1853" s="1171"/>
      <c r="BV1853" s="1171"/>
      <c r="BW1853" s="1171"/>
      <c r="BX1853" s="1171"/>
      <c r="BY1853" s="1171"/>
      <c r="BZ1853" s="1171"/>
      <c r="CA1853" s="1171"/>
      <c r="CB1853" s="1171"/>
      <c r="CC1853" s="1171"/>
      <c r="CD1853" s="1171"/>
      <c r="CE1853" s="1171"/>
      <c r="CF1853" s="1171"/>
      <c r="CG1853" s="1171"/>
      <c r="CH1853" s="1171"/>
      <c r="CI1853" s="1171"/>
      <c r="CJ1853" s="1171"/>
      <c r="CK1853" s="1171"/>
      <c r="CL1853" s="1171"/>
      <c r="CM1853" s="1171"/>
      <c r="CN1853" s="1171"/>
      <c r="CO1853" s="1171"/>
      <c r="CP1853" s="1171"/>
      <c r="CQ1853" s="1171"/>
      <c r="CR1853" s="1171"/>
      <c r="CS1853" s="1171"/>
      <c r="CT1853" s="1171"/>
      <c r="CU1853" s="1171"/>
      <c r="CV1853" s="1171"/>
      <c r="CW1853" s="1171"/>
      <c r="CX1853" s="1171"/>
      <c r="CY1853" s="1171"/>
      <c r="CZ1853" s="1171"/>
      <c r="DA1853" s="1171"/>
      <c r="DB1853" s="1171"/>
      <c r="DC1853" s="1171"/>
      <c r="DD1853" s="1171"/>
      <c r="DE1853" s="1171"/>
      <c r="DF1853" s="1171"/>
      <c r="DG1853" s="1171"/>
      <c r="DH1853" s="1171"/>
      <c r="DI1853" s="1171"/>
      <c r="DJ1853" s="1171"/>
      <c r="DK1853" s="1171"/>
      <c r="DL1853" s="1171"/>
      <c r="DM1853" s="1171"/>
      <c r="DN1853" s="1171"/>
      <c r="DO1853" s="1171"/>
      <c r="DP1853" s="1171"/>
      <c r="DQ1853" s="1171"/>
      <c r="DR1853" s="1171"/>
      <c r="DS1853" s="1171"/>
      <c r="DT1853" s="1171"/>
      <c r="DU1853" s="1171"/>
      <c r="DV1853" s="1171"/>
      <c r="DW1853" s="1171"/>
      <c r="DX1853" s="1171"/>
      <c r="DY1853" s="1171"/>
      <c r="DZ1853" s="1171"/>
      <c r="EA1853" s="1171"/>
      <c r="EB1853" s="1171"/>
      <c r="EC1853" s="1171"/>
      <c r="ED1853" s="1171"/>
      <c r="EE1853" s="1171"/>
      <c r="EF1853" s="1171"/>
      <c r="EG1853" s="1171"/>
      <c r="EH1853" s="1171"/>
      <c r="EI1853" s="1171"/>
      <c r="EJ1853" s="1171"/>
      <c r="EK1853" s="1171"/>
      <c r="EL1853" s="1171"/>
      <c r="EM1853" s="1171"/>
      <c r="EN1853" s="1171"/>
      <c r="EO1853" s="1171"/>
      <c r="EP1853" s="1171"/>
      <c r="EQ1853" s="1171"/>
      <c r="ER1853" s="1171"/>
      <c r="ES1853" s="1171"/>
      <c r="ET1853" s="1171"/>
      <c r="EU1853" s="1171"/>
      <c r="EV1853" s="1171"/>
      <c r="EW1853" s="1171"/>
      <c r="EX1853" s="1171"/>
      <c r="EY1853" s="1171"/>
      <c r="EZ1853" s="1171"/>
      <c r="FA1853" s="1171"/>
      <c r="FB1853" s="1171"/>
      <c r="FC1853" s="1171"/>
      <c r="FD1853" s="1171"/>
      <c r="FE1853" s="1171"/>
      <c r="FF1853" s="1171"/>
      <c r="FG1853" s="1171"/>
      <c r="FH1853" s="1171"/>
      <c r="FI1853" s="1171"/>
      <c r="FJ1853" s="1171"/>
      <c r="FK1853" s="1171"/>
      <c r="FL1853" s="1171"/>
      <c r="FM1853" s="1171"/>
      <c r="FN1853" s="1171"/>
      <c r="FO1853" s="1171"/>
      <c r="FP1853" s="1171"/>
      <c r="FQ1853" s="1171"/>
      <c r="FR1853" s="1171"/>
      <c r="FS1853" s="1171"/>
      <c r="FT1853" s="1171"/>
      <c r="FU1853" s="1171"/>
      <c r="FV1853" s="1171"/>
      <c r="FW1853" s="1171"/>
      <c r="FX1853" s="1171"/>
      <c r="FY1853" s="1171"/>
      <c r="FZ1853" s="1171"/>
      <c r="GA1853" s="1171"/>
      <c r="GB1853" s="1171"/>
      <c r="GC1853" s="1171"/>
      <c r="GD1853" s="1171"/>
      <c r="GE1853" s="1171"/>
      <c r="GF1853" s="1171"/>
      <c r="GG1853" s="1171"/>
      <c r="GH1853" s="1171"/>
      <c r="GI1853" s="1171"/>
      <c r="GJ1853" s="1171"/>
      <c r="GK1853" s="1171"/>
      <c r="GL1853" s="1171"/>
      <c r="GM1853" s="1171"/>
      <c r="GN1853" s="1171"/>
      <c r="GO1853" s="1171"/>
      <c r="GP1853" s="1171"/>
      <c r="GQ1853" s="1171"/>
      <c r="GR1853" s="1171"/>
      <c r="GS1853" s="1171"/>
      <c r="GT1853" s="1171"/>
      <c r="GU1853" s="1171"/>
      <c r="GV1853" s="1171"/>
      <c r="GW1853" s="1171"/>
      <c r="GX1853" s="1171"/>
      <c r="GY1853" s="1171"/>
      <c r="GZ1853" s="1171"/>
      <c r="HA1853" s="1171"/>
      <c r="HB1853" s="1171"/>
      <c r="HC1853" s="1171"/>
      <c r="HD1853" s="1171"/>
      <c r="HE1853" s="1171"/>
      <c r="HF1853" s="1171"/>
      <c r="HG1853" s="1171"/>
      <c r="HH1853" s="1171"/>
      <c r="HI1853" s="1171"/>
      <c r="HJ1853" s="1171"/>
      <c r="HK1853" s="1171"/>
      <c r="HL1853" s="1171"/>
      <c r="HM1853" s="1171"/>
      <c r="HN1853" s="1171"/>
      <c r="HO1853" s="1171"/>
      <c r="HP1853" s="1171"/>
      <c r="HQ1853" s="1171"/>
      <c r="HR1853" s="1171"/>
      <c r="HS1853" s="1171"/>
      <c r="HT1853" s="1171"/>
      <c r="HU1853" s="1171"/>
      <c r="HV1853" s="1171"/>
      <c r="HW1853" s="1171"/>
      <c r="HX1853" s="1171"/>
      <c r="HY1853" s="1171"/>
      <c r="HZ1853" s="1171"/>
      <c r="IA1853" s="1171"/>
      <c r="IB1853" s="1171"/>
      <c r="IC1853" s="1171"/>
      <c r="ID1853" s="1171"/>
      <c r="IE1853" s="1171"/>
      <c r="IF1853" s="1171"/>
      <c r="IG1853" s="1171"/>
      <c r="IH1853" s="1171"/>
      <c r="II1853" s="1171"/>
      <c r="IJ1853" s="1171"/>
      <c r="IK1853" s="1171"/>
      <c r="IL1853" s="1171"/>
      <c r="IM1853" s="1171"/>
      <c r="IN1853" s="1171"/>
      <c r="IO1853" s="1171"/>
      <c r="IP1853" s="1171"/>
      <c r="IQ1853" s="1171"/>
      <c r="IR1853" s="1171"/>
      <c r="IS1853" s="1171"/>
      <c r="IT1853" s="1171"/>
      <c r="IU1853" s="1171"/>
      <c r="IV1853" s="1171"/>
      <c r="IW1853" s="1171"/>
      <c r="IX1853" s="1171"/>
      <c r="IY1853" s="1171"/>
      <c r="IZ1853" s="1171"/>
      <c r="JA1853" s="1171"/>
      <c r="JB1853" s="1171"/>
      <c r="JC1853" s="1171"/>
      <c r="JD1853" s="1171"/>
      <c r="JE1853" s="1171"/>
      <c r="JF1853" s="1171"/>
      <c r="JG1853" s="1171"/>
      <c r="JH1853" s="1171"/>
      <c r="JI1853" s="1171"/>
      <c r="JJ1853" s="1171"/>
      <c r="JK1853" s="1171"/>
      <c r="JL1853" s="1171"/>
      <c r="JM1853" s="1171"/>
      <c r="JN1853" s="1171"/>
      <c r="JO1853" s="1171"/>
      <c r="JP1853" s="1171"/>
      <c r="JQ1853" s="1171"/>
      <c r="JR1853" s="1171"/>
      <c r="JS1853" s="1171"/>
      <c r="JT1853" s="1171"/>
      <c r="JU1853" s="1171"/>
      <c r="JV1853" s="1171"/>
      <c r="JW1853" s="1171"/>
      <c r="JX1853" s="1171"/>
      <c r="JY1853" s="1171"/>
      <c r="JZ1853" s="1171"/>
      <c r="KA1853" s="1171"/>
      <c r="KB1853" s="1171"/>
      <c r="KC1853" s="1171"/>
      <c r="KD1853" s="1171"/>
      <c r="KE1853" s="1171"/>
      <c r="KF1853" s="1171"/>
      <c r="KG1853" s="1171"/>
      <c r="KH1853" s="1171"/>
      <c r="KI1853" s="1171"/>
      <c r="KJ1853" s="1171"/>
      <c r="KK1853" s="1171"/>
      <c r="KL1853" s="1171"/>
      <c r="KM1853" s="1171"/>
      <c r="KN1853" s="1171"/>
      <c r="KO1853" s="1171"/>
      <c r="KP1853" s="1171"/>
      <c r="KQ1853" s="1171"/>
      <c r="KR1853" s="1171"/>
      <c r="KS1853" s="1171"/>
      <c r="KT1853" s="1171"/>
      <c r="KU1853" s="1171"/>
      <c r="KV1853" s="1171"/>
      <c r="KW1853" s="1171"/>
      <c r="KX1853" s="1171"/>
      <c r="KY1853" s="1171"/>
      <c r="KZ1853" s="1171"/>
      <c r="LA1853" s="1171"/>
      <c r="LB1853" s="1171"/>
      <c r="LC1853" s="1171"/>
      <c r="LD1853" s="1171"/>
      <c r="LE1853" s="1171"/>
      <c r="LF1853" s="1171"/>
      <c r="LG1853" s="1171"/>
      <c r="LH1853" s="1171"/>
      <c r="LI1853" s="1171"/>
      <c r="LJ1853" s="1171"/>
      <c r="LK1853" s="1171"/>
      <c r="LL1853" s="1171"/>
      <c r="LM1853" s="1171"/>
      <c r="LN1853" s="1171"/>
      <c r="LO1853" s="1171"/>
      <c r="LP1853" s="1171"/>
      <c r="LQ1853" s="1171"/>
      <c r="LR1853" s="1171"/>
      <c r="LS1853" s="1171"/>
      <c r="LT1853" s="1171"/>
      <c r="LU1853" s="1171"/>
      <c r="LV1853" s="1171"/>
      <c r="LW1853" s="1171"/>
      <c r="LX1853" s="1171"/>
      <c r="LY1853" s="1171"/>
      <c r="LZ1853" s="1171"/>
      <c r="MA1853" s="1171"/>
      <c r="MB1853" s="1171"/>
      <c r="MC1853" s="1171"/>
      <c r="MD1853" s="1171"/>
      <c r="ME1853" s="1171"/>
      <c r="MF1853" s="1171"/>
      <c r="MG1853" s="1171"/>
      <c r="MH1853" s="1171"/>
      <c r="MI1853" s="1171"/>
      <c r="MJ1853" s="1171"/>
      <c r="MK1853" s="1171"/>
      <c r="ML1853" s="1171"/>
      <c r="MM1853" s="1171"/>
      <c r="MN1853" s="1171"/>
      <c r="MO1853" s="1171"/>
      <c r="MP1853" s="1171"/>
      <c r="MQ1853" s="1171"/>
      <c r="MR1853" s="1171"/>
      <c r="MS1853" s="1171"/>
      <c r="MT1853" s="1171"/>
      <c r="MU1853" s="1171"/>
      <c r="MV1853" s="1171"/>
      <c r="MW1853" s="1171"/>
      <c r="MX1853" s="1171"/>
      <c r="MY1853" s="1171"/>
      <c r="MZ1853" s="1171"/>
      <c r="NA1853" s="1171"/>
      <c r="NB1853" s="1171"/>
      <c r="NC1853" s="1171"/>
      <c r="ND1853" s="1171"/>
      <c r="NE1853" s="1171"/>
      <c r="NF1853" s="1171"/>
      <c r="NG1853" s="1171"/>
      <c r="NH1853" s="1171"/>
      <c r="NI1853" s="1171"/>
      <c r="NJ1853" s="1171"/>
      <c r="NK1853" s="1171"/>
      <c r="NL1853" s="1171"/>
      <c r="NM1853" s="1171"/>
      <c r="NN1853" s="1171"/>
      <c r="NO1853" s="1171"/>
      <c r="NP1853" s="1171"/>
      <c r="NQ1853" s="1171"/>
      <c r="NR1853" s="1171"/>
      <c r="NS1853" s="1171"/>
      <c r="NT1853" s="1171"/>
      <c r="NU1853" s="1171"/>
      <c r="NV1853" s="1171"/>
      <c r="NW1853" s="1171"/>
      <c r="NX1853" s="1171"/>
      <c r="NY1853" s="1171"/>
      <c r="NZ1853" s="1171"/>
      <c r="OA1853" s="1171"/>
      <c r="OB1853" s="1171"/>
      <c r="OC1853" s="1171"/>
      <c r="OD1853" s="1171"/>
      <c r="OE1853" s="1171"/>
      <c r="OF1853" s="1171"/>
      <c r="OG1853" s="1171"/>
      <c r="OH1853" s="1171"/>
      <c r="OI1853" s="1171"/>
      <c r="OJ1853" s="1171"/>
      <c r="OK1853" s="1171"/>
      <c r="OL1853" s="1171"/>
      <c r="OM1853" s="1171"/>
      <c r="ON1853" s="1171"/>
      <c r="OO1853" s="1171"/>
      <c r="OP1853" s="1171"/>
      <c r="OQ1853" s="1171"/>
      <c r="OR1853" s="1171"/>
      <c r="OS1853" s="1171"/>
      <c r="OT1853" s="1171"/>
      <c r="OU1853" s="1171"/>
      <c r="OV1853" s="1171"/>
      <c r="OW1853" s="1171"/>
      <c r="OX1853" s="1171"/>
      <c r="OY1853" s="1171"/>
      <c r="OZ1853" s="1171"/>
      <c r="PA1853" s="1171"/>
      <c r="PB1853" s="1171"/>
      <c r="PC1853" s="1171"/>
      <c r="PD1853" s="1171"/>
      <c r="PE1853" s="1171"/>
      <c r="PF1853" s="1171"/>
      <c r="PG1853" s="1171"/>
      <c r="PH1853" s="1171"/>
      <c r="PI1853" s="1171"/>
      <c r="PJ1853" s="1171"/>
      <c r="PK1853" s="1171"/>
      <c r="PL1853" s="1171"/>
      <c r="PM1853" s="1171"/>
      <c r="PN1853" s="1171"/>
      <c r="PO1853" s="1171"/>
      <c r="PP1853" s="1171"/>
      <c r="PQ1853" s="1171"/>
      <c r="PR1853" s="1171"/>
      <c r="PS1853" s="1171"/>
      <c r="PT1853" s="1171"/>
      <c r="PU1853" s="1171"/>
      <c r="PV1853" s="1171"/>
      <c r="PW1853" s="1171"/>
      <c r="PX1853" s="1171"/>
      <c r="PY1853" s="1171"/>
      <c r="PZ1853" s="1171"/>
      <c r="QA1853" s="1171"/>
      <c r="QB1853" s="1171"/>
      <c r="QC1853" s="1171"/>
      <c r="QD1853" s="1171"/>
      <c r="QE1853" s="1171"/>
      <c r="QF1853" s="1171"/>
      <c r="QG1853" s="1171"/>
      <c r="QH1853" s="1171"/>
      <c r="QI1853" s="1171"/>
      <c r="QJ1853" s="1171"/>
      <c r="QK1853" s="1171"/>
      <c r="QL1853" s="1171"/>
      <c r="QM1853" s="1171"/>
      <c r="QN1853" s="1171"/>
      <c r="QO1853" s="1171"/>
      <c r="QP1853" s="1171"/>
      <c r="QQ1853" s="1171"/>
      <c r="QR1853" s="1171"/>
      <c r="QS1853" s="1171"/>
      <c r="QT1853" s="1171"/>
      <c r="QU1853" s="1171"/>
      <c r="QV1853" s="1171"/>
      <c r="QW1853" s="1171"/>
      <c r="QX1853" s="1171"/>
      <c r="QY1853" s="1171"/>
      <c r="QZ1853" s="1171"/>
      <c r="RA1853" s="1171"/>
      <c r="RB1853" s="1171"/>
      <c r="RC1853" s="1171"/>
      <c r="RD1853" s="1171"/>
      <c r="RE1853" s="1171"/>
      <c r="RF1853" s="1171"/>
      <c r="RG1853" s="1171"/>
      <c r="RH1853" s="1171"/>
      <c r="RI1853" s="1171"/>
      <c r="RJ1853" s="1171"/>
      <c r="RK1853" s="1171"/>
      <c r="RL1853" s="1171"/>
      <c r="RM1853" s="1171"/>
      <c r="RN1853" s="1171"/>
      <c r="RO1853" s="1171"/>
      <c r="RP1853" s="1171"/>
      <c r="RQ1853" s="1171"/>
      <c r="RR1853" s="1171"/>
      <c r="RS1853" s="1171"/>
      <c r="RT1853" s="1171"/>
      <c r="RU1853" s="1171"/>
      <c r="RV1853" s="1171"/>
      <c r="RW1853" s="1171"/>
      <c r="RX1853" s="1171"/>
      <c r="RY1853" s="1171"/>
      <c r="RZ1853" s="1171"/>
      <c r="SA1853" s="1171"/>
      <c r="SB1853" s="1171"/>
      <c r="SC1853" s="1171"/>
      <c r="SD1853" s="1171"/>
      <c r="SE1853" s="1171"/>
      <c r="SF1853" s="1171"/>
      <c r="SG1853" s="1171"/>
      <c r="SH1853" s="1171"/>
      <c r="SI1853" s="1171"/>
      <c r="SJ1853" s="1171"/>
      <c r="SK1853" s="1171"/>
      <c r="SL1853" s="1171"/>
      <c r="SM1853" s="1171"/>
      <c r="SN1853" s="1171"/>
      <c r="SO1853" s="1171"/>
      <c r="SP1853" s="1171"/>
      <c r="SQ1853" s="1171"/>
      <c r="SR1853" s="1171"/>
      <c r="SS1853" s="1171"/>
      <c r="ST1853" s="1171"/>
      <c r="SU1853" s="1171"/>
      <c r="SV1853" s="1171"/>
      <c r="SW1853" s="1171"/>
      <c r="SX1853" s="1171"/>
      <c r="SY1853" s="1171"/>
      <c r="SZ1853" s="1171"/>
      <c r="TA1853" s="1171"/>
      <c r="TB1853" s="1171"/>
      <c r="TC1853" s="1171"/>
      <c r="TD1853" s="1171"/>
      <c r="TE1853" s="1171"/>
      <c r="TF1853" s="1171"/>
      <c r="TG1853" s="1171"/>
      <c r="TH1853" s="1171"/>
      <c r="TI1853" s="1171"/>
      <c r="TJ1853" s="1171"/>
      <c r="TK1853" s="1171"/>
      <c r="TL1853" s="1171"/>
      <c r="TM1853" s="1171"/>
      <c r="TN1853" s="1171"/>
      <c r="TO1853" s="1171"/>
      <c r="TP1853" s="1171"/>
      <c r="TQ1853" s="1171"/>
      <c r="TR1853" s="1171"/>
      <c r="TS1853" s="1171"/>
      <c r="TT1853" s="1171"/>
      <c r="TU1853" s="1171"/>
      <c r="TV1853" s="1171"/>
      <c r="TW1853" s="1171"/>
      <c r="TX1853" s="1171"/>
      <c r="TY1853" s="1171"/>
      <c r="TZ1853" s="1171"/>
      <c r="UA1853" s="1171"/>
      <c r="UB1853" s="1171"/>
      <c r="UC1853" s="1171"/>
      <c r="UD1853" s="1171"/>
      <c r="UE1853" s="1171"/>
      <c r="UF1853" s="1171"/>
      <c r="UG1853" s="1171"/>
      <c r="UH1853" s="1171"/>
      <c r="UI1853" s="1171"/>
      <c r="UJ1853" s="1171"/>
      <c r="UK1853" s="1171"/>
      <c r="UL1853" s="1171"/>
      <c r="UM1853" s="1171"/>
      <c r="UN1853" s="1171"/>
      <c r="UO1853" s="1171"/>
      <c r="UP1853" s="1171"/>
      <c r="UQ1853" s="1171"/>
      <c r="UR1853" s="1171"/>
      <c r="US1853" s="1171"/>
      <c r="UT1853" s="1171"/>
      <c r="UU1853" s="1171"/>
      <c r="UV1853" s="1171"/>
      <c r="UW1853" s="1171"/>
      <c r="UX1853" s="1171"/>
      <c r="UY1853" s="1171"/>
      <c r="UZ1853" s="1171"/>
      <c r="VA1853" s="1171"/>
      <c r="VB1853" s="1171"/>
      <c r="VC1853" s="1171"/>
      <c r="VD1853" s="1171"/>
      <c r="VE1853" s="1171"/>
      <c r="VF1853" s="1171"/>
      <c r="VG1853" s="1171"/>
      <c r="VH1853" s="1171"/>
      <c r="VI1853" s="1171"/>
      <c r="VJ1853" s="1171"/>
      <c r="VK1853" s="1171"/>
      <c r="VL1853" s="1171"/>
      <c r="VM1853" s="1171"/>
      <c r="VN1853" s="1171"/>
      <c r="VO1853" s="1171"/>
      <c r="VP1853" s="1171"/>
      <c r="VQ1853" s="1171"/>
      <c r="VR1853" s="1171"/>
      <c r="VS1853" s="1171"/>
      <c r="VT1853" s="1171"/>
      <c r="VU1853" s="1171"/>
      <c r="VV1853" s="1171"/>
      <c r="VW1853" s="1171"/>
      <c r="VX1853" s="1171"/>
      <c r="VY1853" s="1171"/>
      <c r="VZ1853" s="1171"/>
      <c r="WA1853" s="1171"/>
      <c r="WB1853" s="1171"/>
      <c r="WC1853" s="1171"/>
      <c r="WD1853" s="1171"/>
      <c r="WE1853" s="1171"/>
      <c r="WF1853" s="1171"/>
      <c r="WG1853" s="1171"/>
      <c r="WH1853" s="1171"/>
      <c r="WI1853" s="1171"/>
      <c r="WJ1853" s="1171"/>
      <c r="WK1853" s="1171"/>
      <c r="WL1853" s="1171"/>
      <c r="WM1853" s="1171"/>
      <c r="WN1853" s="1171"/>
      <c r="WO1853" s="1171"/>
      <c r="WP1853" s="1171"/>
      <c r="WQ1853" s="1171"/>
      <c r="WR1853" s="1171"/>
      <c r="WS1853" s="1171"/>
      <c r="WT1853" s="1171"/>
      <c r="WU1853" s="1171"/>
      <c r="WV1853" s="1171"/>
      <c r="WW1853" s="1171"/>
      <c r="WX1853" s="1171"/>
      <c r="WY1853" s="1171"/>
      <c r="WZ1853" s="1171"/>
      <c r="XA1853" s="1171"/>
      <c r="XB1853" s="1171"/>
      <c r="XC1853" s="1171"/>
      <c r="XD1853" s="1171"/>
      <c r="XE1853" s="1171"/>
      <c r="XF1853" s="1171"/>
      <c r="XG1853" s="1171"/>
      <c r="XH1853" s="1171"/>
      <c r="XI1853" s="1171"/>
      <c r="XJ1853" s="1171"/>
      <c r="XK1853" s="1171"/>
      <c r="XL1853" s="1171"/>
      <c r="XM1853" s="1171"/>
      <c r="XN1853" s="1171"/>
      <c r="XO1853" s="1171"/>
      <c r="XP1853" s="1171"/>
      <c r="XQ1853" s="1171"/>
      <c r="XR1853" s="1171"/>
      <c r="XS1853" s="1171"/>
      <c r="XT1853" s="1171"/>
      <c r="XU1853" s="1171"/>
      <c r="XV1853" s="1171"/>
      <c r="XW1853" s="1171"/>
      <c r="XX1853" s="1171"/>
      <c r="XY1853" s="1171"/>
      <c r="XZ1853" s="1171"/>
      <c r="YA1853" s="1171"/>
      <c r="YB1853" s="1171"/>
      <c r="YC1853" s="1171"/>
      <c r="YD1853" s="1171"/>
      <c r="YE1853" s="1171"/>
      <c r="YF1853" s="1171"/>
      <c r="YG1853" s="1171"/>
      <c r="YH1853" s="1171"/>
      <c r="YI1853" s="1171"/>
      <c r="YJ1853" s="1171"/>
      <c r="YK1853" s="1171"/>
      <c r="YL1853" s="1171"/>
      <c r="YM1853" s="1171"/>
      <c r="YN1853" s="1171"/>
      <c r="YO1853" s="1171"/>
      <c r="YP1853" s="1171"/>
      <c r="YQ1853" s="1171"/>
      <c r="YR1853" s="1171"/>
      <c r="YS1853" s="1171"/>
      <c r="YT1853" s="1171"/>
      <c r="YU1853" s="1171"/>
      <c r="YV1853" s="1171"/>
      <c r="YW1853" s="1171"/>
      <c r="YX1853" s="1171"/>
      <c r="YY1853" s="1171"/>
      <c r="YZ1853" s="1171"/>
      <c r="ZA1853" s="1171"/>
      <c r="ZB1853" s="1171"/>
      <c r="ZC1853" s="1171"/>
      <c r="ZD1853" s="1171"/>
      <c r="ZE1853" s="1171"/>
      <c r="ZF1853" s="1171"/>
      <c r="ZG1853" s="1171"/>
      <c r="ZH1853" s="1171"/>
      <c r="ZI1853" s="1171"/>
      <c r="ZJ1853" s="1171"/>
      <c r="ZK1853" s="1171"/>
      <c r="ZL1853" s="1171"/>
      <c r="ZM1853" s="1171"/>
      <c r="ZN1853" s="1171"/>
      <c r="ZO1853" s="1171"/>
      <c r="ZP1853" s="1171"/>
      <c r="ZQ1853" s="1171"/>
      <c r="ZR1853" s="1171"/>
      <c r="ZS1853" s="1171"/>
      <c r="ZT1853" s="1171"/>
      <c r="ZU1853" s="1171"/>
      <c r="ZV1853" s="1171"/>
      <c r="ZW1853" s="1171"/>
      <c r="ZX1853" s="1171"/>
      <c r="ZY1853" s="1171"/>
      <c r="ZZ1853" s="1171"/>
      <c r="AAA1853" s="1171"/>
      <c r="AAB1853" s="1171"/>
      <c r="AAC1853" s="1171"/>
      <c r="AAD1853" s="1171"/>
      <c r="AAE1853" s="1171"/>
      <c r="AAF1853" s="1171"/>
      <c r="AAG1853" s="1171"/>
      <c r="AAH1853" s="1171"/>
      <c r="AAI1853" s="1171"/>
      <c r="AAJ1853" s="1171"/>
      <c r="AAK1853" s="1171"/>
      <c r="AAL1853" s="1171"/>
      <c r="AAM1853" s="1171"/>
      <c r="AAN1853" s="1171"/>
      <c r="AAO1853" s="1171"/>
      <c r="AAP1853" s="1171"/>
      <c r="AAQ1853" s="1171"/>
      <c r="AAR1853" s="1171"/>
      <c r="AAS1853" s="1171"/>
      <c r="AAT1853" s="1171"/>
      <c r="AAU1853" s="1171"/>
      <c r="AAV1853" s="1171"/>
      <c r="AAW1853" s="1171"/>
      <c r="AAX1853" s="1171"/>
      <c r="AAY1853" s="1171"/>
      <c r="AAZ1853" s="1171"/>
      <c r="ABA1853" s="1171"/>
      <c r="ABB1853" s="1171"/>
      <c r="ABC1853" s="1171"/>
      <c r="ABD1853" s="1171"/>
      <c r="ABE1853" s="1171"/>
      <c r="ABF1853" s="1171"/>
      <c r="ABG1853" s="1171"/>
      <c r="ABH1853" s="1171"/>
      <c r="ABI1853" s="1171"/>
      <c r="ABJ1853" s="1171"/>
      <c r="ABK1853" s="1171"/>
      <c r="ABL1853" s="1171"/>
      <c r="ABM1853" s="1171"/>
      <c r="ABN1853" s="1171"/>
      <c r="ABO1853" s="1171"/>
      <c r="ABP1853" s="1171"/>
      <c r="ABQ1853" s="1171"/>
      <c r="ABR1853" s="1171"/>
      <c r="ABS1853" s="1171"/>
      <c r="ABT1853" s="1171"/>
      <c r="ABU1853" s="1171"/>
      <c r="ABV1853" s="1171"/>
      <c r="ABW1853" s="1171"/>
      <c r="ABX1853" s="1171"/>
      <c r="ABY1853" s="1171"/>
      <c r="ABZ1853" s="1171"/>
      <c r="ACA1853" s="1171"/>
      <c r="ACB1853" s="1171"/>
      <c r="ACC1853" s="1171"/>
      <c r="ACD1853" s="1171"/>
      <c r="ACE1853" s="1171"/>
      <c r="ACF1853" s="1171"/>
      <c r="ACG1853" s="1171"/>
      <c r="ACH1853" s="1171"/>
      <c r="ACI1853" s="1171"/>
      <c r="ACJ1853" s="1171"/>
      <c r="ACK1853" s="1171"/>
      <c r="ACL1853" s="1171"/>
      <c r="ACM1853" s="1171"/>
      <c r="ACN1853" s="1171"/>
      <c r="ACO1853" s="1171"/>
      <c r="ACP1853" s="1171"/>
      <c r="ACQ1853" s="1171"/>
      <c r="ACR1853" s="1171"/>
      <c r="ACS1853" s="1171"/>
      <c r="ACT1853" s="1171"/>
      <c r="ACU1853" s="1171"/>
      <c r="ACV1853" s="1171"/>
      <c r="ACW1853" s="1171"/>
      <c r="ACX1853" s="1171"/>
      <c r="ACY1853" s="1171"/>
      <c r="ACZ1853" s="1171"/>
      <c r="ADA1853" s="1171"/>
      <c r="ADB1853" s="1171"/>
      <c r="ADC1853" s="1171"/>
      <c r="ADD1853" s="1171"/>
      <c r="ADE1853" s="1171"/>
      <c r="ADF1853" s="1171"/>
      <c r="ADG1853" s="1171"/>
      <c r="ADH1853" s="1171"/>
      <c r="ADI1853" s="1171"/>
      <c r="ADJ1853" s="1171"/>
      <c r="ADK1853" s="1171"/>
      <c r="ADL1853" s="1171"/>
      <c r="ADM1853" s="1171"/>
      <c r="ADN1853" s="1171"/>
      <c r="ADO1853" s="1171"/>
      <c r="ADP1853" s="1171"/>
      <c r="ADQ1853" s="1171"/>
      <c r="ADR1853" s="1171"/>
      <c r="ADS1853" s="1171"/>
      <c r="ADT1853" s="1171"/>
      <c r="ADU1853" s="1171"/>
      <c r="ADV1853" s="1171"/>
      <c r="ADW1853" s="1171"/>
      <c r="ADX1853" s="1171"/>
      <c r="ADY1853" s="1171"/>
      <c r="ADZ1853" s="1171"/>
      <c r="AEA1853" s="1171"/>
      <c r="AEB1853" s="1171"/>
      <c r="AEC1853" s="1171"/>
      <c r="AED1853" s="1171"/>
      <c r="AEE1853" s="1171"/>
      <c r="AEF1853" s="1171"/>
      <c r="AEG1853" s="1171"/>
      <c r="AEH1853" s="1171"/>
      <c r="AEI1853" s="1171"/>
      <c r="AEJ1853" s="1171"/>
      <c r="AEK1853" s="1171"/>
      <c r="AEL1853" s="1171"/>
      <c r="AEM1853" s="1171"/>
      <c r="AEN1853" s="1171"/>
      <c r="AEO1853" s="1171"/>
      <c r="AEP1853" s="1171"/>
    </row>
    <row r="1854" spans="1:822" s="1182" customFormat="1" x14ac:dyDescent="0.25">
      <c r="A1854" s="1171"/>
      <c r="P1854" s="1171"/>
      <c r="Q1854" s="1171"/>
      <c r="R1854" s="1171"/>
      <c r="S1854" s="1171"/>
      <c r="T1854" s="1171"/>
      <c r="U1854" s="1171"/>
      <c r="V1854" s="1171"/>
      <c r="W1854" s="1171"/>
      <c r="X1854" s="1171"/>
      <c r="Y1854" s="1171"/>
      <c r="Z1854" s="1171"/>
      <c r="AA1854" s="1171"/>
      <c r="AB1854" s="1171"/>
      <c r="AC1854" s="1171"/>
      <c r="AD1854" s="1171"/>
      <c r="AE1854" s="1171"/>
      <c r="AF1854" s="1171"/>
      <c r="AG1854" s="1171"/>
      <c r="AH1854" s="1171"/>
      <c r="AI1854" s="1171"/>
      <c r="AJ1854" s="1171"/>
      <c r="AK1854" s="1171"/>
      <c r="AL1854" s="1171"/>
      <c r="AM1854" s="1171"/>
      <c r="AN1854" s="1171"/>
      <c r="AO1854" s="1171"/>
      <c r="AP1854" s="1171"/>
      <c r="AQ1854" s="1171"/>
      <c r="AR1854" s="1171"/>
      <c r="AS1854" s="1171"/>
      <c r="AT1854" s="1171"/>
      <c r="AU1854" s="1171"/>
      <c r="AV1854" s="1171"/>
      <c r="AW1854" s="1171"/>
      <c r="AX1854" s="1171"/>
      <c r="AY1854" s="1171"/>
      <c r="AZ1854" s="1171"/>
      <c r="BA1854" s="1171"/>
      <c r="BB1854" s="1171"/>
      <c r="BC1854" s="1171"/>
      <c r="BD1854" s="1171"/>
      <c r="BE1854" s="1171"/>
      <c r="BF1854" s="1171"/>
      <c r="BG1854" s="1171"/>
      <c r="BH1854" s="1171"/>
      <c r="BI1854" s="1171"/>
      <c r="BJ1854" s="1171"/>
      <c r="BK1854" s="1171"/>
      <c r="BL1854" s="1171"/>
      <c r="BM1854" s="1171"/>
      <c r="BN1854" s="1171"/>
      <c r="BO1854" s="1171"/>
      <c r="BP1854" s="1171"/>
      <c r="BQ1854" s="1171"/>
      <c r="BR1854" s="1171"/>
      <c r="BS1854" s="1171"/>
      <c r="BT1854" s="1171"/>
      <c r="BU1854" s="1171"/>
      <c r="BV1854" s="1171"/>
      <c r="BW1854" s="1171"/>
      <c r="BX1854" s="1171"/>
      <c r="BY1854" s="1171"/>
      <c r="BZ1854" s="1171"/>
      <c r="CA1854" s="1171"/>
      <c r="CB1854" s="1171"/>
      <c r="CC1854" s="1171"/>
      <c r="CD1854" s="1171"/>
      <c r="CE1854" s="1171"/>
      <c r="CF1854" s="1171"/>
      <c r="CG1854" s="1171"/>
      <c r="CH1854" s="1171"/>
      <c r="CI1854" s="1171"/>
      <c r="CJ1854" s="1171"/>
      <c r="CK1854" s="1171"/>
      <c r="CL1854" s="1171"/>
      <c r="CM1854" s="1171"/>
      <c r="CN1854" s="1171"/>
      <c r="CO1854" s="1171"/>
      <c r="CP1854" s="1171"/>
      <c r="CQ1854" s="1171"/>
      <c r="CR1854" s="1171"/>
      <c r="CS1854" s="1171"/>
      <c r="CT1854" s="1171"/>
      <c r="CU1854" s="1171"/>
      <c r="CV1854" s="1171"/>
      <c r="CW1854" s="1171"/>
      <c r="CX1854" s="1171"/>
      <c r="CY1854" s="1171"/>
      <c r="CZ1854" s="1171"/>
      <c r="DA1854" s="1171"/>
      <c r="DB1854" s="1171"/>
      <c r="DC1854" s="1171"/>
      <c r="DD1854" s="1171"/>
      <c r="DE1854" s="1171"/>
      <c r="DF1854" s="1171"/>
      <c r="DG1854" s="1171"/>
      <c r="DH1854" s="1171"/>
      <c r="DI1854" s="1171"/>
      <c r="DJ1854" s="1171"/>
      <c r="DK1854" s="1171"/>
      <c r="DL1854" s="1171"/>
      <c r="DM1854" s="1171"/>
      <c r="DN1854" s="1171"/>
      <c r="DO1854" s="1171"/>
      <c r="DP1854" s="1171"/>
      <c r="DQ1854" s="1171"/>
      <c r="DR1854" s="1171"/>
      <c r="DS1854" s="1171"/>
      <c r="DT1854" s="1171"/>
      <c r="DU1854" s="1171"/>
      <c r="DV1854" s="1171"/>
      <c r="DW1854" s="1171"/>
      <c r="DX1854" s="1171"/>
      <c r="DY1854" s="1171"/>
      <c r="DZ1854" s="1171"/>
      <c r="EA1854" s="1171"/>
      <c r="EB1854" s="1171"/>
      <c r="EC1854" s="1171"/>
      <c r="ED1854" s="1171"/>
      <c r="EE1854" s="1171"/>
      <c r="EF1854" s="1171"/>
      <c r="EG1854" s="1171"/>
      <c r="EH1854" s="1171"/>
      <c r="EI1854" s="1171"/>
      <c r="EJ1854" s="1171"/>
      <c r="EK1854" s="1171"/>
      <c r="EL1854" s="1171"/>
      <c r="EM1854" s="1171"/>
      <c r="EN1854" s="1171"/>
      <c r="EO1854" s="1171"/>
      <c r="EP1854" s="1171"/>
      <c r="EQ1854" s="1171"/>
      <c r="ER1854" s="1171"/>
      <c r="ES1854" s="1171"/>
      <c r="ET1854" s="1171"/>
      <c r="EU1854" s="1171"/>
      <c r="EV1854" s="1171"/>
      <c r="EW1854" s="1171"/>
      <c r="EX1854" s="1171"/>
      <c r="EY1854" s="1171"/>
      <c r="EZ1854" s="1171"/>
      <c r="FA1854" s="1171"/>
      <c r="FB1854" s="1171"/>
      <c r="FC1854" s="1171"/>
      <c r="FD1854" s="1171"/>
      <c r="FE1854" s="1171"/>
      <c r="FF1854" s="1171"/>
      <c r="FG1854" s="1171"/>
      <c r="FH1854" s="1171"/>
      <c r="FI1854" s="1171"/>
      <c r="FJ1854" s="1171"/>
      <c r="FK1854" s="1171"/>
      <c r="FL1854" s="1171"/>
      <c r="FM1854" s="1171"/>
      <c r="FN1854" s="1171"/>
      <c r="FO1854" s="1171"/>
      <c r="FP1854" s="1171"/>
      <c r="FQ1854" s="1171"/>
      <c r="FR1854" s="1171"/>
      <c r="FS1854" s="1171"/>
      <c r="FT1854" s="1171"/>
      <c r="FU1854" s="1171"/>
      <c r="FV1854" s="1171"/>
      <c r="FW1854" s="1171"/>
      <c r="FX1854" s="1171"/>
      <c r="FY1854" s="1171"/>
      <c r="FZ1854" s="1171"/>
      <c r="GA1854" s="1171"/>
      <c r="GB1854" s="1171"/>
      <c r="GC1854" s="1171"/>
      <c r="GD1854" s="1171"/>
      <c r="GE1854" s="1171"/>
      <c r="GF1854" s="1171"/>
      <c r="GG1854" s="1171"/>
      <c r="GH1854" s="1171"/>
      <c r="GI1854" s="1171"/>
      <c r="GJ1854" s="1171"/>
      <c r="GK1854" s="1171"/>
      <c r="GL1854" s="1171"/>
      <c r="GM1854" s="1171"/>
      <c r="GN1854" s="1171"/>
      <c r="GO1854" s="1171"/>
      <c r="GP1854" s="1171"/>
      <c r="GQ1854" s="1171"/>
      <c r="GR1854" s="1171"/>
      <c r="GS1854" s="1171"/>
      <c r="GT1854" s="1171"/>
      <c r="GU1854" s="1171"/>
      <c r="GV1854" s="1171"/>
      <c r="GW1854" s="1171"/>
      <c r="GX1854" s="1171"/>
      <c r="GY1854" s="1171"/>
      <c r="GZ1854" s="1171"/>
      <c r="HA1854" s="1171"/>
      <c r="HB1854" s="1171"/>
      <c r="HC1854" s="1171"/>
      <c r="HD1854" s="1171"/>
      <c r="HE1854" s="1171"/>
      <c r="HF1854" s="1171"/>
      <c r="HG1854" s="1171"/>
      <c r="HH1854" s="1171"/>
      <c r="HI1854" s="1171"/>
      <c r="HJ1854" s="1171"/>
      <c r="HK1854" s="1171"/>
      <c r="HL1854" s="1171"/>
      <c r="HM1854" s="1171"/>
      <c r="HN1854" s="1171"/>
      <c r="HO1854" s="1171"/>
      <c r="HP1854" s="1171"/>
      <c r="HQ1854" s="1171"/>
      <c r="HR1854" s="1171"/>
      <c r="HS1854" s="1171"/>
      <c r="HT1854" s="1171"/>
      <c r="HU1854" s="1171"/>
      <c r="HV1854" s="1171"/>
      <c r="HW1854" s="1171"/>
      <c r="HX1854" s="1171"/>
      <c r="HY1854" s="1171"/>
      <c r="HZ1854" s="1171"/>
      <c r="IA1854" s="1171"/>
      <c r="IB1854" s="1171"/>
      <c r="IC1854" s="1171"/>
      <c r="ID1854" s="1171"/>
      <c r="IE1854" s="1171"/>
      <c r="IF1854" s="1171"/>
      <c r="IG1854" s="1171"/>
      <c r="IH1854" s="1171"/>
      <c r="II1854" s="1171"/>
      <c r="IJ1854" s="1171"/>
      <c r="IK1854" s="1171"/>
      <c r="IL1854" s="1171"/>
      <c r="IM1854" s="1171"/>
      <c r="IN1854" s="1171"/>
      <c r="IO1854" s="1171"/>
      <c r="IP1854" s="1171"/>
      <c r="IQ1854" s="1171"/>
      <c r="IR1854" s="1171"/>
      <c r="IS1854" s="1171"/>
      <c r="IT1854" s="1171"/>
      <c r="IU1854" s="1171"/>
      <c r="IV1854" s="1171"/>
      <c r="IW1854" s="1171"/>
      <c r="IX1854" s="1171"/>
      <c r="IY1854" s="1171"/>
      <c r="IZ1854" s="1171"/>
      <c r="JA1854" s="1171"/>
      <c r="JB1854" s="1171"/>
      <c r="JC1854" s="1171"/>
      <c r="JD1854" s="1171"/>
      <c r="JE1854" s="1171"/>
      <c r="JF1854" s="1171"/>
      <c r="JG1854" s="1171"/>
      <c r="JH1854" s="1171"/>
      <c r="JI1854" s="1171"/>
      <c r="JJ1854" s="1171"/>
      <c r="JK1854" s="1171"/>
      <c r="JL1854" s="1171"/>
      <c r="JM1854" s="1171"/>
      <c r="JN1854" s="1171"/>
      <c r="JO1854" s="1171"/>
      <c r="JP1854" s="1171"/>
      <c r="JQ1854" s="1171"/>
      <c r="JR1854" s="1171"/>
      <c r="JS1854" s="1171"/>
      <c r="JT1854" s="1171"/>
      <c r="JU1854" s="1171"/>
      <c r="JV1854" s="1171"/>
      <c r="JW1854" s="1171"/>
      <c r="JX1854" s="1171"/>
      <c r="JY1854" s="1171"/>
      <c r="JZ1854" s="1171"/>
      <c r="KA1854" s="1171"/>
      <c r="KB1854" s="1171"/>
      <c r="KC1854" s="1171"/>
      <c r="KD1854" s="1171"/>
      <c r="KE1854" s="1171"/>
      <c r="KF1854" s="1171"/>
      <c r="KG1854" s="1171"/>
      <c r="KH1854" s="1171"/>
      <c r="KI1854" s="1171"/>
      <c r="KJ1854" s="1171"/>
      <c r="KK1854" s="1171"/>
      <c r="KL1854" s="1171"/>
      <c r="KM1854" s="1171"/>
      <c r="KN1854" s="1171"/>
      <c r="KO1854" s="1171"/>
      <c r="KP1854" s="1171"/>
      <c r="KQ1854" s="1171"/>
      <c r="KR1854" s="1171"/>
      <c r="KS1854" s="1171"/>
      <c r="KT1854" s="1171"/>
      <c r="KU1854" s="1171"/>
      <c r="KV1854" s="1171"/>
      <c r="KW1854" s="1171"/>
      <c r="KX1854" s="1171"/>
      <c r="KY1854" s="1171"/>
      <c r="KZ1854" s="1171"/>
      <c r="LA1854" s="1171"/>
      <c r="LB1854" s="1171"/>
      <c r="LC1854" s="1171"/>
      <c r="LD1854" s="1171"/>
      <c r="LE1854" s="1171"/>
      <c r="LF1854" s="1171"/>
      <c r="LG1854" s="1171"/>
      <c r="LH1854" s="1171"/>
      <c r="LI1854" s="1171"/>
      <c r="LJ1854" s="1171"/>
      <c r="LK1854" s="1171"/>
      <c r="LL1854" s="1171"/>
      <c r="LM1854" s="1171"/>
      <c r="LN1854" s="1171"/>
      <c r="LO1854" s="1171"/>
      <c r="LP1854" s="1171"/>
      <c r="LQ1854" s="1171"/>
      <c r="LR1854" s="1171"/>
      <c r="LS1854" s="1171"/>
      <c r="LT1854" s="1171"/>
      <c r="LU1854" s="1171"/>
      <c r="LV1854" s="1171"/>
      <c r="LW1854" s="1171"/>
      <c r="LX1854" s="1171"/>
      <c r="LY1854" s="1171"/>
      <c r="LZ1854" s="1171"/>
      <c r="MA1854" s="1171"/>
      <c r="MB1854" s="1171"/>
      <c r="MC1854" s="1171"/>
      <c r="MD1854" s="1171"/>
      <c r="ME1854" s="1171"/>
      <c r="MF1854" s="1171"/>
      <c r="MG1854" s="1171"/>
      <c r="MH1854" s="1171"/>
      <c r="MI1854" s="1171"/>
      <c r="MJ1854" s="1171"/>
      <c r="MK1854" s="1171"/>
      <c r="ML1854" s="1171"/>
      <c r="MM1854" s="1171"/>
      <c r="MN1854" s="1171"/>
      <c r="MO1854" s="1171"/>
      <c r="MP1854" s="1171"/>
      <c r="MQ1854" s="1171"/>
      <c r="MR1854" s="1171"/>
      <c r="MS1854" s="1171"/>
      <c r="MT1854" s="1171"/>
      <c r="MU1854" s="1171"/>
      <c r="MV1854" s="1171"/>
      <c r="MW1854" s="1171"/>
      <c r="MX1854" s="1171"/>
      <c r="MY1854" s="1171"/>
      <c r="MZ1854" s="1171"/>
      <c r="NA1854" s="1171"/>
      <c r="NB1854" s="1171"/>
      <c r="NC1854" s="1171"/>
      <c r="ND1854" s="1171"/>
      <c r="NE1854" s="1171"/>
      <c r="NF1854" s="1171"/>
      <c r="NG1854" s="1171"/>
      <c r="NH1854" s="1171"/>
      <c r="NI1854" s="1171"/>
      <c r="NJ1854" s="1171"/>
      <c r="NK1854" s="1171"/>
      <c r="NL1854" s="1171"/>
      <c r="NM1854" s="1171"/>
      <c r="NN1854" s="1171"/>
      <c r="NO1854" s="1171"/>
      <c r="NP1854" s="1171"/>
      <c r="NQ1854" s="1171"/>
      <c r="NR1854" s="1171"/>
      <c r="NS1854" s="1171"/>
      <c r="NT1854" s="1171"/>
      <c r="NU1854" s="1171"/>
      <c r="NV1854" s="1171"/>
      <c r="NW1854" s="1171"/>
      <c r="NX1854" s="1171"/>
      <c r="NY1854" s="1171"/>
      <c r="NZ1854" s="1171"/>
      <c r="OA1854" s="1171"/>
      <c r="OB1854" s="1171"/>
      <c r="OC1854" s="1171"/>
      <c r="OD1854" s="1171"/>
      <c r="OE1854" s="1171"/>
      <c r="OF1854" s="1171"/>
      <c r="OG1854" s="1171"/>
      <c r="OH1854" s="1171"/>
      <c r="OI1854" s="1171"/>
      <c r="OJ1854" s="1171"/>
      <c r="OK1854" s="1171"/>
      <c r="OL1854" s="1171"/>
      <c r="OM1854" s="1171"/>
      <c r="ON1854" s="1171"/>
      <c r="OO1854" s="1171"/>
      <c r="OP1854" s="1171"/>
      <c r="OQ1854" s="1171"/>
      <c r="OR1854" s="1171"/>
      <c r="OS1854" s="1171"/>
      <c r="OT1854" s="1171"/>
      <c r="OU1854" s="1171"/>
      <c r="OV1854" s="1171"/>
      <c r="OW1854" s="1171"/>
      <c r="OX1854" s="1171"/>
      <c r="OY1854" s="1171"/>
      <c r="OZ1854" s="1171"/>
      <c r="PA1854" s="1171"/>
      <c r="PB1854" s="1171"/>
      <c r="PC1854" s="1171"/>
      <c r="PD1854" s="1171"/>
      <c r="PE1854" s="1171"/>
      <c r="PF1854" s="1171"/>
      <c r="PG1854" s="1171"/>
      <c r="PH1854" s="1171"/>
      <c r="PI1854" s="1171"/>
      <c r="PJ1854" s="1171"/>
      <c r="PK1854" s="1171"/>
      <c r="PL1854" s="1171"/>
      <c r="PM1854" s="1171"/>
      <c r="PN1854" s="1171"/>
      <c r="PO1854" s="1171"/>
      <c r="PP1854" s="1171"/>
      <c r="PQ1854" s="1171"/>
      <c r="PR1854" s="1171"/>
      <c r="PS1854" s="1171"/>
      <c r="PT1854" s="1171"/>
      <c r="PU1854" s="1171"/>
      <c r="PV1854" s="1171"/>
      <c r="PW1854" s="1171"/>
      <c r="PX1854" s="1171"/>
      <c r="PY1854" s="1171"/>
      <c r="PZ1854" s="1171"/>
      <c r="QA1854" s="1171"/>
      <c r="QB1854" s="1171"/>
      <c r="QC1854" s="1171"/>
      <c r="QD1854" s="1171"/>
      <c r="QE1854" s="1171"/>
      <c r="QF1854" s="1171"/>
      <c r="QG1854" s="1171"/>
      <c r="QH1854" s="1171"/>
      <c r="QI1854" s="1171"/>
      <c r="QJ1854" s="1171"/>
      <c r="QK1854" s="1171"/>
      <c r="QL1854" s="1171"/>
      <c r="QM1854" s="1171"/>
      <c r="QN1854" s="1171"/>
      <c r="QO1854" s="1171"/>
      <c r="QP1854" s="1171"/>
      <c r="QQ1854" s="1171"/>
      <c r="QR1854" s="1171"/>
      <c r="QS1854" s="1171"/>
      <c r="QT1854" s="1171"/>
      <c r="QU1854" s="1171"/>
      <c r="QV1854" s="1171"/>
      <c r="QW1854" s="1171"/>
      <c r="QX1854" s="1171"/>
      <c r="QY1854" s="1171"/>
      <c r="QZ1854" s="1171"/>
      <c r="RA1854" s="1171"/>
      <c r="RB1854" s="1171"/>
      <c r="RC1854" s="1171"/>
      <c r="RD1854" s="1171"/>
      <c r="RE1854" s="1171"/>
      <c r="RF1854" s="1171"/>
      <c r="RG1854" s="1171"/>
      <c r="RH1854" s="1171"/>
      <c r="RI1854" s="1171"/>
      <c r="RJ1854" s="1171"/>
      <c r="RK1854" s="1171"/>
      <c r="RL1854" s="1171"/>
      <c r="RM1854" s="1171"/>
      <c r="RN1854" s="1171"/>
      <c r="RO1854" s="1171"/>
      <c r="RP1854" s="1171"/>
      <c r="RQ1854" s="1171"/>
      <c r="RR1854" s="1171"/>
      <c r="RS1854" s="1171"/>
      <c r="RT1854" s="1171"/>
      <c r="RU1854" s="1171"/>
      <c r="RV1854" s="1171"/>
      <c r="RW1854" s="1171"/>
      <c r="RX1854" s="1171"/>
      <c r="RY1854" s="1171"/>
      <c r="RZ1854" s="1171"/>
      <c r="SA1854" s="1171"/>
      <c r="SB1854" s="1171"/>
      <c r="SC1854" s="1171"/>
      <c r="SD1854" s="1171"/>
      <c r="SE1854" s="1171"/>
      <c r="SF1854" s="1171"/>
      <c r="SG1854" s="1171"/>
      <c r="SH1854" s="1171"/>
      <c r="SI1854" s="1171"/>
      <c r="SJ1854" s="1171"/>
      <c r="SK1854" s="1171"/>
      <c r="SL1854" s="1171"/>
      <c r="SM1854" s="1171"/>
      <c r="SN1854" s="1171"/>
      <c r="SO1854" s="1171"/>
      <c r="SP1854" s="1171"/>
      <c r="SQ1854" s="1171"/>
      <c r="SR1854" s="1171"/>
      <c r="SS1854" s="1171"/>
      <c r="ST1854" s="1171"/>
      <c r="SU1854" s="1171"/>
      <c r="SV1854" s="1171"/>
      <c r="SW1854" s="1171"/>
      <c r="SX1854" s="1171"/>
      <c r="SY1854" s="1171"/>
      <c r="SZ1854" s="1171"/>
      <c r="TA1854" s="1171"/>
      <c r="TB1854" s="1171"/>
      <c r="TC1854" s="1171"/>
      <c r="TD1854" s="1171"/>
      <c r="TE1854" s="1171"/>
      <c r="TF1854" s="1171"/>
      <c r="TG1854" s="1171"/>
      <c r="TH1854" s="1171"/>
      <c r="TI1854" s="1171"/>
      <c r="TJ1854" s="1171"/>
      <c r="TK1854" s="1171"/>
      <c r="TL1854" s="1171"/>
      <c r="TM1854" s="1171"/>
      <c r="TN1854" s="1171"/>
      <c r="TO1854" s="1171"/>
      <c r="TP1854" s="1171"/>
      <c r="TQ1854" s="1171"/>
      <c r="TR1854" s="1171"/>
      <c r="TS1854" s="1171"/>
      <c r="TT1854" s="1171"/>
      <c r="TU1854" s="1171"/>
      <c r="TV1854" s="1171"/>
      <c r="TW1854" s="1171"/>
      <c r="TX1854" s="1171"/>
      <c r="TY1854" s="1171"/>
      <c r="TZ1854" s="1171"/>
      <c r="UA1854" s="1171"/>
      <c r="UB1854" s="1171"/>
      <c r="UC1854" s="1171"/>
      <c r="UD1854" s="1171"/>
      <c r="UE1854" s="1171"/>
      <c r="UF1854" s="1171"/>
      <c r="UG1854" s="1171"/>
      <c r="UH1854" s="1171"/>
      <c r="UI1854" s="1171"/>
      <c r="UJ1854" s="1171"/>
      <c r="UK1854" s="1171"/>
      <c r="UL1854" s="1171"/>
      <c r="UM1854" s="1171"/>
      <c r="UN1854" s="1171"/>
      <c r="UO1854" s="1171"/>
      <c r="UP1854" s="1171"/>
      <c r="UQ1854" s="1171"/>
      <c r="UR1854" s="1171"/>
      <c r="US1854" s="1171"/>
      <c r="UT1854" s="1171"/>
      <c r="UU1854" s="1171"/>
      <c r="UV1854" s="1171"/>
      <c r="UW1854" s="1171"/>
      <c r="UX1854" s="1171"/>
      <c r="UY1854" s="1171"/>
      <c r="UZ1854" s="1171"/>
      <c r="VA1854" s="1171"/>
      <c r="VB1854" s="1171"/>
      <c r="VC1854" s="1171"/>
      <c r="VD1854" s="1171"/>
      <c r="VE1854" s="1171"/>
      <c r="VF1854" s="1171"/>
      <c r="VG1854" s="1171"/>
      <c r="VH1854" s="1171"/>
      <c r="VI1854" s="1171"/>
      <c r="VJ1854" s="1171"/>
      <c r="VK1854" s="1171"/>
      <c r="VL1854" s="1171"/>
      <c r="VM1854" s="1171"/>
      <c r="VN1854" s="1171"/>
      <c r="VO1854" s="1171"/>
      <c r="VP1854" s="1171"/>
      <c r="VQ1854" s="1171"/>
      <c r="VR1854" s="1171"/>
      <c r="VS1854" s="1171"/>
      <c r="VT1854" s="1171"/>
      <c r="VU1854" s="1171"/>
      <c r="VV1854" s="1171"/>
      <c r="VW1854" s="1171"/>
      <c r="VX1854" s="1171"/>
      <c r="VY1854" s="1171"/>
      <c r="VZ1854" s="1171"/>
      <c r="WA1854" s="1171"/>
      <c r="WB1854" s="1171"/>
      <c r="WC1854" s="1171"/>
      <c r="WD1854" s="1171"/>
      <c r="WE1854" s="1171"/>
      <c r="WF1854" s="1171"/>
      <c r="WG1854" s="1171"/>
      <c r="WH1854" s="1171"/>
      <c r="WI1854" s="1171"/>
      <c r="WJ1854" s="1171"/>
      <c r="WK1854" s="1171"/>
      <c r="WL1854" s="1171"/>
      <c r="WM1854" s="1171"/>
      <c r="WN1854" s="1171"/>
      <c r="WO1854" s="1171"/>
      <c r="WP1854" s="1171"/>
      <c r="WQ1854" s="1171"/>
      <c r="WR1854" s="1171"/>
      <c r="WS1854" s="1171"/>
      <c r="WT1854" s="1171"/>
      <c r="WU1854" s="1171"/>
      <c r="WV1854" s="1171"/>
      <c r="WW1854" s="1171"/>
      <c r="WX1854" s="1171"/>
      <c r="WY1854" s="1171"/>
      <c r="WZ1854" s="1171"/>
      <c r="XA1854" s="1171"/>
      <c r="XB1854" s="1171"/>
      <c r="XC1854" s="1171"/>
      <c r="XD1854" s="1171"/>
      <c r="XE1854" s="1171"/>
      <c r="XF1854" s="1171"/>
      <c r="XG1854" s="1171"/>
      <c r="XH1854" s="1171"/>
      <c r="XI1854" s="1171"/>
      <c r="XJ1854" s="1171"/>
      <c r="XK1854" s="1171"/>
      <c r="XL1854" s="1171"/>
      <c r="XM1854" s="1171"/>
      <c r="XN1854" s="1171"/>
      <c r="XO1854" s="1171"/>
      <c r="XP1854" s="1171"/>
      <c r="XQ1854" s="1171"/>
      <c r="XR1854" s="1171"/>
      <c r="XS1854" s="1171"/>
      <c r="XT1854" s="1171"/>
      <c r="XU1854" s="1171"/>
      <c r="XV1854" s="1171"/>
      <c r="XW1854" s="1171"/>
      <c r="XX1854" s="1171"/>
      <c r="XY1854" s="1171"/>
      <c r="XZ1854" s="1171"/>
      <c r="YA1854" s="1171"/>
      <c r="YB1854" s="1171"/>
      <c r="YC1854" s="1171"/>
      <c r="YD1854" s="1171"/>
      <c r="YE1854" s="1171"/>
      <c r="YF1854" s="1171"/>
      <c r="YG1854" s="1171"/>
      <c r="YH1854" s="1171"/>
      <c r="YI1854" s="1171"/>
      <c r="YJ1854" s="1171"/>
      <c r="YK1854" s="1171"/>
      <c r="YL1854" s="1171"/>
      <c r="YM1854" s="1171"/>
      <c r="YN1854" s="1171"/>
      <c r="YO1854" s="1171"/>
      <c r="YP1854" s="1171"/>
      <c r="YQ1854" s="1171"/>
      <c r="YR1854" s="1171"/>
      <c r="YS1854" s="1171"/>
      <c r="YT1854" s="1171"/>
      <c r="YU1854" s="1171"/>
      <c r="YV1854" s="1171"/>
      <c r="YW1854" s="1171"/>
      <c r="YX1854" s="1171"/>
      <c r="YY1854" s="1171"/>
      <c r="YZ1854" s="1171"/>
      <c r="ZA1854" s="1171"/>
      <c r="ZB1854" s="1171"/>
      <c r="ZC1854" s="1171"/>
      <c r="ZD1854" s="1171"/>
      <c r="ZE1854" s="1171"/>
      <c r="ZF1854" s="1171"/>
      <c r="ZG1854" s="1171"/>
      <c r="ZH1854" s="1171"/>
      <c r="ZI1854" s="1171"/>
      <c r="ZJ1854" s="1171"/>
      <c r="ZK1854" s="1171"/>
      <c r="ZL1854" s="1171"/>
      <c r="ZM1854" s="1171"/>
      <c r="ZN1854" s="1171"/>
      <c r="ZO1854" s="1171"/>
      <c r="ZP1854" s="1171"/>
      <c r="ZQ1854" s="1171"/>
      <c r="ZR1854" s="1171"/>
      <c r="ZS1854" s="1171"/>
      <c r="ZT1854" s="1171"/>
      <c r="ZU1854" s="1171"/>
      <c r="ZV1854" s="1171"/>
      <c r="ZW1854" s="1171"/>
      <c r="ZX1854" s="1171"/>
      <c r="ZY1854" s="1171"/>
      <c r="ZZ1854" s="1171"/>
      <c r="AAA1854" s="1171"/>
      <c r="AAB1854" s="1171"/>
      <c r="AAC1854" s="1171"/>
      <c r="AAD1854" s="1171"/>
      <c r="AAE1854" s="1171"/>
      <c r="AAF1854" s="1171"/>
      <c r="AAG1854" s="1171"/>
      <c r="AAH1854" s="1171"/>
      <c r="AAI1854" s="1171"/>
      <c r="AAJ1854" s="1171"/>
      <c r="AAK1854" s="1171"/>
      <c r="AAL1854" s="1171"/>
      <c r="AAM1854" s="1171"/>
      <c r="AAN1854" s="1171"/>
      <c r="AAO1854" s="1171"/>
      <c r="AAP1854" s="1171"/>
      <c r="AAQ1854" s="1171"/>
      <c r="AAR1854" s="1171"/>
      <c r="AAS1854" s="1171"/>
      <c r="AAT1854" s="1171"/>
      <c r="AAU1854" s="1171"/>
      <c r="AAV1854" s="1171"/>
      <c r="AAW1854" s="1171"/>
      <c r="AAX1854" s="1171"/>
      <c r="AAY1854" s="1171"/>
      <c r="AAZ1854" s="1171"/>
      <c r="ABA1854" s="1171"/>
      <c r="ABB1854" s="1171"/>
      <c r="ABC1854" s="1171"/>
      <c r="ABD1854" s="1171"/>
      <c r="ABE1854" s="1171"/>
      <c r="ABF1854" s="1171"/>
      <c r="ABG1854" s="1171"/>
      <c r="ABH1854" s="1171"/>
      <c r="ABI1854" s="1171"/>
      <c r="ABJ1854" s="1171"/>
      <c r="ABK1854" s="1171"/>
      <c r="ABL1854" s="1171"/>
      <c r="ABM1854" s="1171"/>
      <c r="ABN1854" s="1171"/>
      <c r="ABO1854" s="1171"/>
      <c r="ABP1854" s="1171"/>
      <c r="ABQ1854" s="1171"/>
      <c r="ABR1854" s="1171"/>
      <c r="ABS1854" s="1171"/>
      <c r="ABT1854" s="1171"/>
      <c r="ABU1854" s="1171"/>
      <c r="ABV1854" s="1171"/>
      <c r="ABW1854" s="1171"/>
      <c r="ABX1854" s="1171"/>
      <c r="ABY1854" s="1171"/>
      <c r="ABZ1854" s="1171"/>
      <c r="ACA1854" s="1171"/>
      <c r="ACB1854" s="1171"/>
      <c r="ACC1854" s="1171"/>
      <c r="ACD1854" s="1171"/>
      <c r="ACE1854" s="1171"/>
      <c r="ACF1854" s="1171"/>
      <c r="ACG1854" s="1171"/>
      <c r="ACH1854" s="1171"/>
      <c r="ACI1854" s="1171"/>
      <c r="ACJ1854" s="1171"/>
      <c r="ACK1854" s="1171"/>
      <c r="ACL1854" s="1171"/>
      <c r="ACM1854" s="1171"/>
      <c r="ACN1854" s="1171"/>
      <c r="ACO1854" s="1171"/>
      <c r="ACP1854" s="1171"/>
      <c r="ACQ1854" s="1171"/>
      <c r="ACR1854" s="1171"/>
      <c r="ACS1854" s="1171"/>
      <c r="ACT1854" s="1171"/>
      <c r="ACU1854" s="1171"/>
      <c r="ACV1854" s="1171"/>
      <c r="ACW1854" s="1171"/>
      <c r="ACX1854" s="1171"/>
      <c r="ACY1854" s="1171"/>
      <c r="ACZ1854" s="1171"/>
      <c r="ADA1854" s="1171"/>
      <c r="ADB1854" s="1171"/>
      <c r="ADC1854" s="1171"/>
      <c r="ADD1854" s="1171"/>
      <c r="ADE1854" s="1171"/>
      <c r="ADF1854" s="1171"/>
      <c r="ADG1854" s="1171"/>
      <c r="ADH1854" s="1171"/>
      <c r="ADI1854" s="1171"/>
      <c r="ADJ1854" s="1171"/>
      <c r="ADK1854" s="1171"/>
      <c r="ADL1854" s="1171"/>
      <c r="ADM1854" s="1171"/>
      <c r="ADN1854" s="1171"/>
      <c r="ADO1854" s="1171"/>
      <c r="ADP1854" s="1171"/>
      <c r="ADQ1854" s="1171"/>
      <c r="ADR1854" s="1171"/>
      <c r="ADS1854" s="1171"/>
      <c r="ADT1854" s="1171"/>
      <c r="ADU1854" s="1171"/>
      <c r="ADV1854" s="1171"/>
      <c r="ADW1854" s="1171"/>
      <c r="ADX1854" s="1171"/>
      <c r="ADY1854" s="1171"/>
      <c r="ADZ1854" s="1171"/>
      <c r="AEA1854" s="1171"/>
      <c r="AEB1854" s="1171"/>
      <c r="AEC1854" s="1171"/>
      <c r="AED1854" s="1171"/>
      <c r="AEE1854" s="1171"/>
      <c r="AEF1854" s="1171"/>
      <c r="AEG1854" s="1171"/>
      <c r="AEH1854" s="1171"/>
      <c r="AEI1854" s="1171"/>
      <c r="AEJ1854" s="1171"/>
      <c r="AEK1854" s="1171"/>
      <c r="AEL1854" s="1171"/>
      <c r="AEM1854" s="1171"/>
      <c r="AEN1854" s="1171"/>
      <c r="AEO1854" s="1171"/>
      <c r="AEP1854" s="1171"/>
    </row>
    <row r="1855" spans="1:822" s="1182" customFormat="1" x14ac:dyDescent="0.25">
      <c r="A1855" s="1171"/>
      <c r="P1855" s="1171"/>
      <c r="Q1855" s="1171"/>
      <c r="R1855" s="1171"/>
      <c r="S1855" s="1171"/>
      <c r="T1855" s="1171"/>
      <c r="U1855" s="1171"/>
      <c r="V1855" s="1171"/>
      <c r="W1855" s="1171"/>
      <c r="X1855" s="1171"/>
      <c r="Y1855" s="1171"/>
      <c r="Z1855" s="1171"/>
      <c r="AA1855" s="1171"/>
      <c r="AB1855" s="1171"/>
      <c r="AC1855" s="1171"/>
      <c r="AD1855" s="1171"/>
      <c r="AE1855" s="1171"/>
      <c r="AF1855" s="1171"/>
      <c r="AG1855" s="1171"/>
      <c r="AH1855" s="1171"/>
      <c r="AI1855" s="1171"/>
      <c r="AJ1855" s="1171"/>
      <c r="AK1855" s="1171"/>
      <c r="AL1855" s="1171"/>
      <c r="AM1855" s="1171"/>
      <c r="AN1855" s="1171"/>
      <c r="AO1855" s="1171"/>
      <c r="AP1855" s="1171"/>
      <c r="AQ1855" s="1171"/>
      <c r="AR1855" s="1171"/>
      <c r="AS1855" s="1171"/>
      <c r="AT1855" s="1171"/>
      <c r="AU1855" s="1171"/>
      <c r="AV1855" s="1171"/>
      <c r="AW1855" s="1171"/>
      <c r="AX1855" s="1171"/>
      <c r="AY1855" s="1171"/>
      <c r="AZ1855" s="1171"/>
      <c r="BA1855" s="1171"/>
      <c r="BB1855" s="1171"/>
      <c r="BC1855" s="1171"/>
      <c r="BD1855" s="1171"/>
      <c r="BE1855" s="1171"/>
      <c r="BF1855" s="1171"/>
      <c r="BG1855" s="1171"/>
      <c r="BH1855" s="1171"/>
      <c r="BI1855" s="1171"/>
      <c r="BJ1855" s="1171"/>
      <c r="BK1855" s="1171"/>
      <c r="BL1855" s="1171"/>
      <c r="BM1855" s="1171"/>
      <c r="BN1855" s="1171"/>
      <c r="BO1855" s="1171"/>
      <c r="BP1855" s="1171"/>
      <c r="BQ1855" s="1171"/>
      <c r="BR1855" s="1171"/>
      <c r="BS1855" s="1171"/>
      <c r="BT1855" s="1171"/>
      <c r="BU1855" s="1171"/>
      <c r="BV1855" s="1171"/>
      <c r="BW1855" s="1171"/>
      <c r="BX1855" s="1171"/>
      <c r="BY1855" s="1171"/>
      <c r="BZ1855" s="1171"/>
      <c r="CA1855" s="1171"/>
      <c r="CB1855" s="1171"/>
      <c r="CC1855" s="1171"/>
      <c r="CD1855" s="1171"/>
      <c r="CE1855" s="1171"/>
      <c r="CF1855" s="1171"/>
      <c r="CG1855" s="1171"/>
      <c r="CH1855" s="1171"/>
      <c r="CI1855" s="1171"/>
      <c r="CJ1855" s="1171"/>
      <c r="CK1855" s="1171"/>
      <c r="CL1855" s="1171"/>
      <c r="CM1855" s="1171"/>
      <c r="CN1855" s="1171"/>
      <c r="CO1855" s="1171"/>
      <c r="CP1855" s="1171"/>
      <c r="CQ1855" s="1171"/>
      <c r="CR1855" s="1171"/>
      <c r="CS1855" s="1171"/>
      <c r="CT1855" s="1171"/>
      <c r="CU1855" s="1171"/>
      <c r="CV1855" s="1171"/>
      <c r="CW1855" s="1171"/>
      <c r="CX1855" s="1171"/>
      <c r="CY1855" s="1171"/>
      <c r="CZ1855" s="1171"/>
      <c r="DA1855" s="1171"/>
      <c r="DB1855" s="1171"/>
      <c r="DC1855" s="1171"/>
      <c r="DD1855" s="1171"/>
      <c r="DE1855" s="1171"/>
      <c r="DF1855" s="1171"/>
      <c r="DG1855" s="1171"/>
      <c r="DH1855" s="1171"/>
      <c r="DI1855" s="1171"/>
      <c r="DJ1855" s="1171"/>
      <c r="DK1855" s="1171"/>
      <c r="DL1855" s="1171"/>
      <c r="DM1855" s="1171"/>
      <c r="DN1855" s="1171"/>
      <c r="DO1855" s="1171"/>
      <c r="DP1855" s="1171"/>
      <c r="DQ1855" s="1171"/>
      <c r="DR1855" s="1171"/>
      <c r="DS1855" s="1171"/>
      <c r="DT1855" s="1171"/>
      <c r="DU1855" s="1171"/>
      <c r="DV1855" s="1171"/>
      <c r="DW1855" s="1171"/>
      <c r="DX1855" s="1171"/>
      <c r="DY1855" s="1171"/>
      <c r="DZ1855" s="1171"/>
      <c r="EA1855" s="1171"/>
      <c r="EB1855" s="1171"/>
      <c r="EC1855" s="1171"/>
      <c r="ED1855" s="1171"/>
      <c r="EE1855" s="1171"/>
      <c r="EF1855" s="1171"/>
      <c r="EG1855" s="1171"/>
      <c r="EH1855" s="1171"/>
      <c r="EI1855" s="1171"/>
      <c r="EJ1855" s="1171"/>
      <c r="EK1855" s="1171"/>
      <c r="EL1855" s="1171"/>
      <c r="EM1855" s="1171"/>
      <c r="EN1855" s="1171"/>
      <c r="EO1855" s="1171"/>
      <c r="EP1855" s="1171"/>
      <c r="EQ1855" s="1171"/>
      <c r="ER1855" s="1171"/>
      <c r="ES1855" s="1171"/>
      <c r="ET1855" s="1171"/>
      <c r="EU1855" s="1171"/>
      <c r="EV1855" s="1171"/>
      <c r="EW1855" s="1171"/>
      <c r="EX1855" s="1171"/>
      <c r="EY1855" s="1171"/>
      <c r="EZ1855" s="1171"/>
      <c r="FA1855" s="1171"/>
      <c r="FB1855" s="1171"/>
      <c r="FC1855" s="1171"/>
      <c r="FD1855" s="1171"/>
      <c r="FE1855" s="1171"/>
      <c r="FF1855" s="1171"/>
      <c r="FG1855" s="1171"/>
      <c r="FH1855" s="1171"/>
      <c r="FI1855" s="1171"/>
      <c r="FJ1855" s="1171"/>
      <c r="FK1855" s="1171"/>
      <c r="FL1855" s="1171"/>
      <c r="FM1855" s="1171"/>
      <c r="FN1855" s="1171"/>
      <c r="FO1855" s="1171"/>
      <c r="FP1855" s="1171"/>
      <c r="FQ1855" s="1171"/>
      <c r="FR1855" s="1171"/>
      <c r="FS1855" s="1171"/>
      <c r="FT1855" s="1171"/>
      <c r="FU1855" s="1171"/>
      <c r="FV1855" s="1171"/>
      <c r="FW1855" s="1171"/>
      <c r="FX1855" s="1171"/>
      <c r="FY1855" s="1171"/>
      <c r="FZ1855" s="1171"/>
      <c r="GA1855" s="1171"/>
      <c r="GB1855" s="1171"/>
      <c r="GC1855" s="1171"/>
      <c r="GD1855" s="1171"/>
      <c r="GE1855" s="1171"/>
      <c r="GF1855" s="1171"/>
      <c r="GG1855" s="1171"/>
      <c r="GH1855" s="1171"/>
      <c r="GI1855" s="1171"/>
      <c r="GJ1855" s="1171"/>
      <c r="GK1855" s="1171"/>
      <c r="GL1855" s="1171"/>
      <c r="GM1855" s="1171"/>
      <c r="GN1855" s="1171"/>
      <c r="GO1855" s="1171"/>
      <c r="GP1855" s="1171"/>
      <c r="GQ1855" s="1171"/>
      <c r="GR1855" s="1171"/>
      <c r="GS1855" s="1171"/>
      <c r="GT1855" s="1171"/>
      <c r="GU1855" s="1171"/>
      <c r="GV1855" s="1171"/>
      <c r="GW1855" s="1171"/>
      <c r="GX1855" s="1171"/>
      <c r="GY1855" s="1171"/>
      <c r="GZ1855" s="1171"/>
      <c r="HA1855" s="1171"/>
      <c r="HB1855" s="1171"/>
      <c r="HC1855" s="1171"/>
      <c r="HD1855" s="1171"/>
      <c r="HE1855" s="1171"/>
      <c r="HF1855" s="1171"/>
      <c r="HG1855" s="1171"/>
      <c r="HH1855" s="1171"/>
      <c r="HI1855" s="1171"/>
      <c r="HJ1855" s="1171"/>
      <c r="HK1855" s="1171"/>
      <c r="HL1855" s="1171"/>
      <c r="HM1855" s="1171"/>
      <c r="HN1855" s="1171"/>
      <c r="HO1855" s="1171"/>
      <c r="HP1855" s="1171"/>
      <c r="HQ1855" s="1171"/>
      <c r="HR1855" s="1171"/>
      <c r="HS1855" s="1171"/>
      <c r="HT1855" s="1171"/>
      <c r="HU1855" s="1171"/>
      <c r="HV1855" s="1171"/>
      <c r="HW1855" s="1171"/>
      <c r="HX1855" s="1171"/>
      <c r="HY1855" s="1171"/>
      <c r="HZ1855" s="1171"/>
      <c r="IA1855" s="1171"/>
      <c r="IB1855" s="1171"/>
      <c r="IC1855" s="1171"/>
      <c r="ID1855" s="1171"/>
      <c r="IE1855" s="1171"/>
      <c r="IF1855" s="1171"/>
      <c r="IG1855" s="1171"/>
      <c r="IH1855" s="1171"/>
      <c r="II1855" s="1171"/>
      <c r="IJ1855" s="1171"/>
      <c r="IK1855" s="1171"/>
      <c r="IL1855" s="1171"/>
      <c r="IM1855" s="1171"/>
      <c r="IN1855" s="1171"/>
      <c r="IO1855" s="1171"/>
      <c r="IP1855" s="1171"/>
      <c r="IQ1855" s="1171"/>
      <c r="IR1855" s="1171"/>
      <c r="IS1855" s="1171"/>
      <c r="IT1855" s="1171"/>
      <c r="IU1855" s="1171"/>
      <c r="IV1855" s="1171"/>
      <c r="IW1855" s="1171"/>
      <c r="IX1855" s="1171"/>
      <c r="IY1855" s="1171"/>
      <c r="IZ1855" s="1171"/>
      <c r="JA1855" s="1171"/>
      <c r="JB1855" s="1171"/>
      <c r="JC1855" s="1171"/>
      <c r="JD1855" s="1171"/>
      <c r="JE1855" s="1171"/>
      <c r="JF1855" s="1171"/>
      <c r="JG1855" s="1171"/>
      <c r="JH1855" s="1171"/>
      <c r="JI1855" s="1171"/>
      <c r="JJ1855" s="1171"/>
      <c r="JK1855" s="1171"/>
      <c r="JL1855" s="1171"/>
      <c r="JM1855" s="1171"/>
      <c r="JN1855" s="1171"/>
      <c r="JO1855" s="1171"/>
      <c r="JP1855" s="1171"/>
      <c r="JQ1855" s="1171"/>
      <c r="JR1855" s="1171"/>
      <c r="JS1855" s="1171"/>
      <c r="JT1855" s="1171"/>
      <c r="JU1855" s="1171"/>
      <c r="JV1855" s="1171"/>
      <c r="JW1855" s="1171"/>
      <c r="JX1855" s="1171"/>
      <c r="JY1855" s="1171"/>
      <c r="JZ1855" s="1171"/>
      <c r="KA1855" s="1171"/>
      <c r="KB1855" s="1171"/>
      <c r="KC1855" s="1171"/>
      <c r="KD1855" s="1171"/>
      <c r="KE1855" s="1171"/>
      <c r="KF1855" s="1171"/>
      <c r="KG1855" s="1171"/>
      <c r="KH1855" s="1171"/>
      <c r="KI1855" s="1171"/>
      <c r="KJ1855" s="1171"/>
      <c r="KK1855" s="1171"/>
      <c r="KL1855" s="1171"/>
      <c r="KM1855" s="1171"/>
      <c r="KN1855" s="1171"/>
      <c r="KO1855" s="1171"/>
      <c r="KP1855" s="1171"/>
      <c r="KQ1855" s="1171"/>
      <c r="KR1855" s="1171"/>
      <c r="KS1855" s="1171"/>
      <c r="KT1855" s="1171"/>
      <c r="KU1855" s="1171"/>
      <c r="KV1855" s="1171"/>
      <c r="KW1855" s="1171"/>
      <c r="KX1855" s="1171"/>
      <c r="KY1855" s="1171"/>
      <c r="KZ1855" s="1171"/>
      <c r="LA1855" s="1171"/>
      <c r="LB1855" s="1171"/>
      <c r="LC1855" s="1171"/>
      <c r="LD1855" s="1171"/>
      <c r="LE1855" s="1171"/>
      <c r="LF1855" s="1171"/>
      <c r="LG1855" s="1171"/>
      <c r="LH1855" s="1171"/>
      <c r="LI1855" s="1171"/>
      <c r="LJ1855" s="1171"/>
      <c r="LK1855" s="1171"/>
      <c r="LL1855" s="1171"/>
      <c r="LM1855" s="1171"/>
      <c r="LN1855" s="1171"/>
      <c r="LO1855" s="1171"/>
      <c r="LP1855" s="1171"/>
      <c r="LQ1855" s="1171"/>
      <c r="LR1855" s="1171"/>
      <c r="LS1855" s="1171"/>
      <c r="LT1855" s="1171"/>
      <c r="LU1855" s="1171"/>
      <c r="LV1855" s="1171"/>
      <c r="LW1855" s="1171"/>
      <c r="LX1855" s="1171"/>
      <c r="LY1855" s="1171"/>
      <c r="LZ1855" s="1171"/>
      <c r="MA1855" s="1171"/>
      <c r="MB1855" s="1171"/>
      <c r="MC1855" s="1171"/>
      <c r="MD1855" s="1171"/>
      <c r="ME1855" s="1171"/>
      <c r="MF1855" s="1171"/>
      <c r="MG1855" s="1171"/>
      <c r="MH1855" s="1171"/>
      <c r="MI1855" s="1171"/>
      <c r="MJ1855" s="1171"/>
      <c r="MK1855" s="1171"/>
      <c r="ML1855" s="1171"/>
      <c r="MM1855" s="1171"/>
      <c r="MN1855" s="1171"/>
      <c r="MO1855" s="1171"/>
      <c r="MP1855" s="1171"/>
      <c r="MQ1855" s="1171"/>
      <c r="MR1855" s="1171"/>
      <c r="MS1855" s="1171"/>
      <c r="MT1855" s="1171"/>
      <c r="MU1855" s="1171"/>
      <c r="MV1855" s="1171"/>
      <c r="MW1855" s="1171"/>
      <c r="MX1855" s="1171"/>
      <c r="MY1855" s="1171"/>
      <c r="MZ1855" s="1171"/>
      <c r="NA1855" s="1171"/>
      <c r="NB1855" s="1171"/>
      <c r="NC1855" s="1171"/>
      <c r="ND1855" s="1171"/>
      <c r="NE1855" s="1171"/>
      <c r="NF1855" s="1171"/>
      <c r="NG1855" s="1171"/>
      <c r="NH1855" s="1171"/>
      <c r="NI1855" s="1171"/>
      <c r="NJ1855" s="1171"/>
      <c r="NK1855" s="1171"/>
      <c r="NL1855" s="1171"/>
      <c r="NM1855" s="1171"/>
      <c r="NN1855" s="1171"/>
      <c r="NO1855" s="1171"/>
      <c r="NP1855" s="1171"/>
      <c r="NQ1855" s="1171"/>
      <c r="NR1855" s="1171"/>
      <c r="NS1855" s="1171"/>
      <c r="NT1855" s="1171"/>
      <c r="NU1855" s="1171"/>
      <c r="NV1855" s="1171"/>
      <c r="NW1855" s="1171"/>
      <c r="NX1855" s="1171"/>
      <c r="NY1855" s="1171"/>
      <c r="NZ1855" s="1171"/>
      <c r="OA1855" s="1171"/>
      <c r="OB1855" s="1171"/>
      <c r="OC1855" s="1171"/>
      <c r="OD1855" s="1171"/>
      <c r="OE1855" s="1171"/>
      <c r="OF1855" s="1171"/>
      <c r="OG1855" s="1171"/>
      <c r="OH1855" s="1171"/>
      <c r="OI1855" s="1171"/>
      <c r="OJ1855" s="1171"/>
      <c r="OK1855" s="1171"/>
      <c r="OL1855" s="1171"/>
      <c r="OM1855" s="1171"/>
      <c r="ON1855" s="1171"/>
      <c r="OO1855" s="1171"/>
      <c r="OP1855" s="1171"/>
      <c r="OQ1855" s="1171"/>
      <c r="OR1855" s="1171"/>
      <c r="OS1855" s="1171"/>
      <c r="OT1855" s="1171"/>
      <c r="OU1855" s="1171"/>
      <c r="OV1855" s="1171"/>
      <c r="OW1855" s="1171"/>
      <c r="OX1855" s="1171"/>
      <c r="OY1855" s="1171"/>
      <c r="OZ1855" s="1171"/>
      <c r="PA1855" s="1171"/>
      <c r="PB1855" s="1171"/>
      <c r="PC1855" s="1171"/>
      <c r="PD1855" s="1171"/>
      <c r="PE1855" s="1171"/>
      <c r="PF1855" s="1171"/>
      <c r="PG1855" s="1171"/>
      <c r="PH1855" s="1171"/>
      <c r="PI1855" s="1171"/>
      <c r="PJ1855" s="1171"/>
      <c r="PK1855" s="1171"/>
      <c r="PL1855" s="1171"/>
      <c r="PM1855" s="1171"/>
      <c r="PN1855" s="1171"/>
      <c r="PO1855" s="1171"/>
      <c r="PP1855" s="1171"/>
      <c r="PQ1855" s="1171"/>
      <c r="PR1855" s="1171"/>
      <c r="PS1855" s="1171"/>
      <c r="PT1855" s="1171"/>
      <c r="PU1855" s="1171"/>
      <c r="PV1855" s="1171"/>
      <c r="PW1855" s="1171"/>
      <c r="PX1855" s="1171"/>
      <c r="PY1855" s="1171"/>
      <c r="PZ1855" s="1171"/>
      <c r="QA1855" s="1171"/>
      <c r="QB1855" s="1171"/>
      <c r="QC1855" s="1171"/>
      <c r="QD1855" s="1171"/>
      <c r="QE1855" s="1171"/>
      <c r="QF1855" s="1171"/>
      <c r="QG1855" s="1171"/>
      <c r="QH1855" s="1171"/>
      <c r="QI1855" s="1171"/>
      <c r="QJ1855" s="1171"/>
      <c r="QK1855" s="1171"/>
      <c r="QL1855" s="1171"/>
      <c r="QM1855" s="1171"/>
      <c r="QN1855" s="1171"/>
      <c r="QO1855" s="1171"/>
      <c r="QP1855" s="1171"/>
      <c r="QQ1855" s="1171"/>
      <c r="QR1855" s="1171"/>
      <c r="QS1855" s="1171"/>
      <c r="QT1855" s="1171"/>
      <c r="QU1855" s="1171"/>
      <c r="QV1855" s="1171"/>
      <c r="QW1855" s="1171"/>
      <c r="QX1855" s="1171"/>
      <c r="QY1855" s="1171"/>
      <c r="QZ1855" s="1171"/>
      <c r="RA1855" s="1171"/>
      <c r="RB1855" s="1171"/>
      <c r="RC1855" s="1171"/>
      <c r="RD1855" s="1171"/>
      <c r="RE1855" s="1171"/>
      <c r="RF1855" s="1171"/>
      <c r="RG1855" s="1171"/>
      <c r="RH1855" s="1171"/>
      <c r="RI1855" s="1171"/>
      <c r="RJ1855" s="1171"/>
      <c r="RK1855" s="1171"/>
      <c r="RL1855" s="1171"/>
      <c r="RM1855" s="1171"/>
      <c r="RN1855" s="1171"/>
      <c r="RO1855" s="1171"/>
      <c r="RP1855" s="1171"/>
      <c r="RQ1855" s="1171"/>
      <c r="RR1855" s="1171"/>
      <c r="RS1855" s="1171"/>
      <c r="RT1855" s="1171"/>
      <c r="RU1855" s="1171"/>
      <c r="RV1855" s="1171"/>
      <c r="RW1855" s="1171"/>
      <c r="RX1855" s="1171"/>
      <c r="RY1855" s="1171"/>
      <c r="RZ1855" s="1171"/>
      <c r="SA1855" s="1171"/>
      <c r="SB1855" s="1171"/>
      <c r="SC1855" s="1171"/>
      <c r="SD1855" s="1171"/>
      <c r="SE1855" s="1171"/>
      <c r="SF1855" s="1171"/>
      <c r="SG1855" s="1171"/>
      <c r="SH1855" s="1171"/>
      <c r="SI1855" s="1171"/>
      <c r="SJ1855" s="1171"/>
      <c r="SK1855" s="1171"/>
      <c r="SL1855" s="1171"/>
      <c r="SM1855" s="1171"/>
      <c r="SN1855" s="1171"/>
      <c r="SO1855" s="1171"/>
      <c r="SP1855" s="1171"/>
      <c r="SQ1855" s="1171"/>
      <c r="SR1855" s="1171"/>
      <c r="SS1855" s="1171"/>
      <c r="ST1855" s="1171"/>
      <c r="SU1855" s="1171"/>
      <c r="SV1855" s="1171"/>
      <c r="SW1855" s="1171"/>
      <c r="SX1855" s="1171"/>
      <c r="SY1855" s="1171"/>
      <c r="SZ1855" s="1171"/>
      <c r="TA1855" s="1171"/>
      <c r="TB1855" s="1171"/>
      <c r="TC1855" s="1171"/>
      <c r="TD1855" s="1171"/>
      <c r="TE1855" s="1171"/>
      <c r="TF1855" s="1171"/>
      <c r="TG1855" s="1171"/>
      <c r="TH1855" s="1171"/>
      <c r="TI1855" s="1171"/>
      <c r="TJ1855" s="1171"/>
      <c r="TK1855" s="1171"/>
      <c r="TL1855" s="1171"/>
      <c r="TM1855" s="1171"/>
      <c r="TN1855" s="1171"/>
      <c r="TO1855" s="1171"/>
      <c r="TP1855" s="1171"/>
      <c r="TQ1855" s="1171"/>
      <c r="TR1855" s="1171"/>
      <c r="TS1855" s="1171"/>
      <c r="TT1855" s="1171"/>
      <c r="TU1855" s="1171"/>
      <c r="TV1855" s="1171"/>
      <c r="TW1855" s="1171"/>
      <c r="TX1855" s="1171"/>
      <c r="TY1855" s="1171"/>
      <c r="TZ1855" s="1171"/>
      <c r="UA1855" s="1171"/>
      <c r="UB1855" s="1171"/>
      <c r="UC1855" s="1171"/>
      <c r="UD1855" s="1171"/>
      <c r="UE1855" s="1171"/>
      <c r="UF1855" s="1171"/>
      <c r="UG1855" s="1171"/>
      <c r="UH1855" s="1171"/>
      <c r="UI1855" s="1171"/>
      <c r="UJ1855" s="1171"/>
      <c r="UK1855" s="1171"/>
      <c r="UL1855" s="1171"/>
      <c r="UM1855" s="1171"/>
      <c r="UN1855" s="1171"/>
      <c r="UO1855" s="1171"/>
      <c r="UP1855" s="1171"/>
      <c r="UQ1855" s="1171"/>
      <c r="UR1855" s="1171"/>
      <c r="US1855" s="1171"/>
      <c r="UT1855" s="1171"/>
      <c r="UU1855" s="1171"/>
      <c r="UV1855" s="1171"/>
      <c r="UW1855" s="1171"/>
      <c r="UX1855" s="1171"/>
      <c r="UY1855" s="1171"/>
      <c r="UZ1855" s="1171"/>
      <c r="VA1855" s="1171"/>
      <c r="VB1855" s="1171"/>
      <c r="VC1855" s="1171"/>
      <c r="VD1855" s="1171"/>
      <c r="VE1855" s="1171"/>
      <c r="VF1855" s="1171"/>
      <c r="VG1855" s="1171"/>
      <c r="VH1855" s="1171"/>
      <c r="VI1855" s="1171"/>
      <c r="VJ1855" s="1171"/>
      <c r="VK1855" s="1171"/>
      <c r="VL1855" s="1171"/>
      <c r="VM1855" s="1171"/>
      <c r="VN1855" s="1171"/>
      <c r="VO1855" s="1171"/>
      <c r="VP1855" s="1171"/>
      <c r="VQ1855" s="1171"/>
      <c r="VR1855" s="1171"/>
      <c r="VS1855" s="1171"/>
      <c r="VT1855" s="1171"/>
      <c r="VU1855" s="1171"/>
      <c r="VV1855" s="1171"/>
      <c r="VW1855" s="1171"/>
      <c r="VX1855" s="1171"/>
      <c r="VY1855" s="1171"/>
      <c r="VZ1855" s="1171"/>
      <c r="WA1855" s="1171"/>
      <c r="WB1855" s="1171"/>
      <c r="WC1855" s="1171"/>
      <c r="WD1855" s="1171"/>
      <c r="WE1855" s="1171"/>
      <c r="WF1855" s="1171"/>
      <c r="WG1855" s="1171"/>
      <c r="WH1855" s="1171"/>
      <c r="WI1855" s="1171"/>
      <c r="WJ1855" s="1171"/>
      <c r="WK1855" s="1171"/>
      <c r="WL1855" s="1171"/>
      <c r="WM1855" s="1171"/>
      <c r="WN1855" s="1171"/>
      <c r="WO1855" s="1171"/>
      <c r="WP1855" s="1171"/>
      <c r="WQ1855" s="1171"/>
      <c r="WR1855" s="1171"/>
      <c r="WS1855" s="1171"/>
      <c r="WT1855" s="1171"/>
      <c r="WU1855" s="1171"/>
      <c r="WV1855" s="1171"/>
      <c r="WW1855" s="1171"/>
      <c r="WX1855" s="1171"/>
      <c r="WY1855" s="1171"/>
      <c r="WZ1855" s="1171"/>
      <c r="XA1855" s="1171"/>
      <c r="XB1855" s="1171"/>
      <c r="XC1855" s="1171"/>
      <c r="XD1855" s="1171"/>
      <c r="XE1855" s="1171"/>
      <c r="XF1855" s="1171"/>
      <c r="XG1855" s="1171"/>
      <c r="XH1855" s="1171"/>
      <c r="XI1855" s="1171"/>
      <c r="XJ1855" s="1171"/>
      <c r="XK1855" s="1171"/>
      <c r="XL1855" s="1171"/>
      <c r="XM1855" s="1171"/>
      <c r="XN1855" s="1171"/>
      <c r="XO1855" s="1171"/>
      <c r="XP1855" s="1171"/>
      <c r="XQ1855" s="1171"/>
      <c r="XR1855" s="1171"/>
      <c r="XS1855" s="1171"/>
      <c r="XT1855" s="1171"/>
      <c r="XU1855" s="1171"/>
      <c r="XV1855" s="1171"/>
      <c r="XW1855" s="1171"/>
      <c r="XX1855" s="1171"/>
      <c r="XY1855" s="1171"/>
      <c r="XZ1855" s="1171"/>
      <c r="YA1855" s="1171"/>
      <c r="YB1855" s="1171"/>
      <c r="YC1855" s="1171"/>
      <c r="YD1855" s="1171"/>
      <c r="YE1855" s="1171"/>
      <c r="YF1855" s="1171"/>
      <c r="YG1855" s="1171"/>
      <c r="YH1855" s="1171"/>
      <c r="YI1855" s="1171"/>
      <c r="YJ1855" s="1171"/>
      <c r="YK1855" s="1171"/>
      <c r="YL1855" s="1171"/>
      <c r="YM1855" s="1171"/>
      <c r="YN1855" s="1171"/>
      <c r="YO1855" s="1171"/>
      <c r="YP1855" s="1171"/>
      <c r="YQ1855" s="1171"/>
      <c r="YR1855" s="1171"/>
      <c r="YS1855" s="1171"/>
      <c r="YT1855" s="1171"/>
      <c r="YU1855" s="1171"/>
      <c r="YV1855" s="1171"/>
      <c r="YW1855" s="1171"/>
      <c r="YX1855" s="1171"/>
      <c r="YY1855" s="1171"/>
      <c r="YZ1855" s="1171"/>
      <c r="ZA1855" s="1171"/>
      <c r="ZB1855" s="1171"/>
      <c r="ZC1855" s="1171"/>
      <c r="ZD1855" s="1171"/>
      <c r="ZE1855" s="1171"/>
      <c r="ZF1855" s="1171"/>
      <c r="ZG1855" s="1171"/>
      <c r="ZH1855" s="1171"/>
      <c r="ZI1855" s="1171"/>
      <c r="ZJ1855" s="1171"/>
      <c r="ZK1855" s="1171"/>
      <c r="ZL1855" s="1171"/>
      <c r="ZM1855" s="1171"/>
      <c r="ZN1855" s="1171"/>
      <c r="ZO1855" s="1171"/>
      <c r="ZP1855" s="1171"/>
      <c r="ZQ1855" s="1171"/>
      <c r="ZR1855" s="1171"/>
      <c r="ZS1855" s="1171"/>
      <c r="ZT1855" s="1171"/>
      <c r="ZU1855" s="1171"/>
      <c r="ZV1855" s="1171"/>
      <c r="ZW1855" s="1171"/>
      <c r="ZX1855" s="1171"/>
      <c r="ZY1855" s="1171"/>
      <c r="ZZ1855" s="1171"/>
      <c r="AAA1855" s="1171"/>
      <c r="AAB1855" s="1171"/>
      <c r="AAC1855" s="1171"/>
      <c r="AAD1855" s="1171"/>
      <c r="AAE1855" s="1171"/>
      <c r="AAF1855" s="1171"/>
      <c r="AAG1855" s="1171"/>
      <c r="AAH1855" s="1171"/>
      <c r="AAI1855" s="1171"/>
      <c r="AAJ1855" s="1171"/>
      <c r="AAK1855" s="1171"/>
      <c r="AAL1855" s="1171"/>
      <c r="AAM1855" s="1171"/>
      <c r="AAN1855" s="1171"/>
      <c r="AAO1855" s="1171"/>
      <c r="AAP1855" s="1171"/>
      <c r="AAQ1855" s="1171"/>
      <c r="AAR1855" s="1171"/>
      <c r="AAS1855" s="1171"/>
      <c r="AAT1855" s="1171"/>
      <c r="AAU1855" s="1171"/>
      <c r="AAV1855" s="1171"/>
      <c r="AAW1855" s="1171"/>
      <c r="AAX1855" s="1171"/>
      <c r="AAY1855" s="1171"/>
      <c r="AAZ1855" s="1171"/>
      <c r="ABA1855" s="1171"/>
      <c r="ABB1855" s="1171"/>
      <c r="ABC1855" s="1171"/>
      <c r="ABD1855" s="1171"/>
      <c r="ABE1855" s="1171"/>
      <c r="ABF1855" s="1171"/>
      <c r="ABG1855" s="1171"/>
      <c r="ABH1855" s="1171"/>
      <c r="ABI1855" s="1171"/>
      <c r="ABJ1855" s="1171"/>
      <c r="ABK1855" s="1171"/>
      <c r="ABL1855" s="1171"/>
      <c r="ABM1855" s="1171"/>
      <c r="ABN1855" s="1171"/>
      <c r="ABO1855" s="1171"/>
      <c r="ABP1855" s="1171"/>
      <c r="ABQ1855" s="1171"/>
      <c r="ABR1855" s="1171"/>
      <c r="ABS1855" s="1171"/>
      <c r="ABT1855" s="1171"/>
      <c r="ABU1855" s="1171"/>
      <c r="ABV1855" s="1171"/>
      <c r="ABW1855" s="1171"/>
      <c r="ABX1855" s="1171"/>
      <c r="ABY1855" s="1171"/>
      <c r="ABZ1855" s="1171"/>
      <c r="ACA1855" s="1171"/>
      <c r="ACB1855" s="1171"/>
      <c r="ACC1855" s="1171"/>
      <c r="ACD1855" s="1171"/>
      <c r="ACE1855" s="1171"/>
      <c r="ACF1855" s="1171"/>
      <c r="ACG1855" s="1171"/>
      <c r="ACH1855" s="1171"/>
      <c r="ACI1855" s="1171"/>
      <c r="ACJ1855" s="1171"/>
      <c r="ACK1855" s="1171"/>
      <c r="ACL1855" s="1171"/>
      <c r="ACM1855" s="1171"/>
      <c r="ACN1855" s="1171"/>
      <c r="ACO1855" s="1171"/>
      <c r="ACP1855" s="1171"/>
      <c r="ACQ1855" s="1171"/>
      <c r="ACR1855" s="1171"/>
      <c r="ACS1855" s="1171"/>
      <c r="ACT1855" s="1171"/>
      <c r="ACU1855" s="1171"/>
      <c r="ACV1855" s="1171"/>
      <c r="ACW1855" s="1171"/>
      <c r="ACX1855" s="1171"/>
      <c r="ACY1855" s="1171"/>
      <c r="ACZ1855" s="1171"/>
      <c r="ADA1855" s="1171"/>
      <c r="ADB1855" s="1171"/>
      <c r="ADC1855" s="1171"/>
      <c r="ADD1855" s="1171"/>
      <c r="ADE1855" s="1171"/>
      <c r="ADF1855" s="1171"/>
      <c r="ADG1855" s="1171"/>
      <c r="ADH1855" s="1171"/>
      <c r="ADI1855" s="1171"/>
      <c r="ADJ1855" s="1171"/>
      <c r="ADK1855" s="1171"/>
      <c r="ADL1855" s="1171"/>
      <c r="ADM1855" s="1171"/>
      <c r="ADN1855" s="1171"/>
      <c r="ADO1855" s="1171"/>
      <c r="ADP1855" s="1171"/>
      <c r="ADQ1855" s="1171"/>
      <c r="ADR1855" s="1171"/>
      <c r="ADS1855" s="1171"/>
      <c r="ADT1855" s="1171"/>
      <c r="ADU1855" s="1171"/>
      <c r="ADV1855" s="1171"/>
      <c r="ADW1855" s="1171"/>
      <c r="ADX1855" s="1171"/>
      <c r="ADY1855" s="1171"/>
      <c r="ADZ1855" s="1171"/>
      <c r="AEA1855" s="1171"/>
      <c r="AEB1855" s="1171"/>
      <c r="AEC1855" s="1171"/>
      <c r="AED1855" s="1171"/>
      <c r="AEE1855" s="1171"/>
      <c r="AEF1855" s="1171"/>
      <c r="AEG1855" s="1171"/>
      <c r="AEH1855" s="1171"/>
      <c r="AEI1855" s="1171"/>
      <c r="AEJ1855" s="1171"/>
      <c r="AEK1855" s="1171"/>
      <c r="AEL1855" s="1171"/>
      <c r="AEM1855" s="1171"/>
      <c r="AEN1855" s="1171"/>
      <c r="AEO1855" s="1171"/>
      <c r="AEP1855" s="1171"/>
    </row>
    <row r="1856" spans="1:822" s="1182" customFormat="1" x14ac:dyDescent="0.25">
      <c r="A1856" s="1171"/>
      <c r="P1856" s="1171"/>
      <c r="Q1856" s="1171"/>
      <c r="R1856" s="1171"/>
      <c r="S1856" s="1171"/>
      <c r="T1856" s="1171"/>
      <c r="U1856" s="1171"/>
      <c r="V1856" s="1171"/>
      <c r="W1856" s="1171"/>
      <c r="X1856" s="1171"/>
      <c r="Y1856" s="1171"/>
      <c r="Z1856" s="1171"/>
      <c r="AA1856" s="1171"/>
      <c r="AB1856" s="1171"/>
      <c r="AC1856" s="1171"/>
      <c r="AD1856" s="1171"/>
      <c r="AE1856" s="1171"/>
      <c r="AF1856" s="1171"/>
      <c r="AG1856" s="1171"/>
      <c r="AH1856" s="1171"/>
      <c r="AI1856" s="1171"/>
      <c r="AJ1856" s="1171"/>
      <c r="AK1856" s="1171"/>
      <c r="AL1856" s="1171"/>
      <c r="AM1856" s="1171"/>
      <c r="AN1856" s="1171"/>
      <c r="AO1856" s="1171"/>
      <c r="AP1856" s="1171"/>
      <c r="AQ1856" s="1171"/>
      <c r="AR1856" s="1171"/>
      <c r="AS1856" s="1171"/>
      <c r="AT1856" s="1171"/>
      <c r="AU1856" s="1171"/>
      <c r="AV1856" s="1171"/>
      <c r="AW1856" s="1171"/>
      <c r="AX1856" s="1171"/>
      <c r="AY1856" s="1171"/>
      <c r="AZ1856" s="1171"/>
      <c r="BA1856" s="1171"/>
      <c r="BB1856" s="1171"/>
      <c r="BC1856" s="1171"/>
      <c r="BD1856" s="1171"/>
      <c r="BE1856" s="1171"/>
      <c r="BF1856" s="1171"/>
      <c r="BG1856" s="1171"/>
      <c r="BH1856" s="1171"/>
      <c r="BI1856" s="1171"/>
      <c r="BJ1856" s="1171"/>
      <c r="BK1856" s="1171"/>
      <c r="BL1856" s="1171"/>
      <c r="BM1856" s="1171"/>
      <c r="BN1856" s="1171"/>
      <c r="BO1856" s="1171"/>
      <c r="BP1856" s="1171"/>
      <c r="BQ1856" s="1171"/>
      <c r="BR1856" s="1171"/>
      <c r="BS1856" s="1171"/>
      <c r="BT1856" s="1171"/>
      <c r="BU1856" s="1171"/>
      <c r="BV1856" s="1171"/>
      <c r="BW1856" s="1171"/>
      <c r="BX1856" s="1171"/>
      <c r="BY1856" s="1171"/>
      <c r="BZ1856" s="1171"/>
      <c r="CA1856" s="1171"/>
      <c r="CB1856" s="1171"/>
      <c r="CC1856" s="1171"/>
      <c r="CD1856" s="1171"/>
      <c r="CE1856" s="1171"/>
      <c r="CF1856" s="1171"/>
      <c r="CG1856" s="1171"/>
      <c r="CH1856" s="1171"/>
      <c r="CI1856" s="1171"/>
      <c r="CJ1856" s="1171"/>
      <c r="CK1856" s="1171"/>
      <c r="CL1856" s="1171"/>
      <c r="CM1856" s="1171"/>
      <c r="CN1856" s="1171"/>
      <c r="CO1856" s="1171"/>
      <c r="CP1856" s="1171"/>
      <c r="CQ1856" s="1171"/>
      <c r="CR1856" s="1171"/>
      <c r="CS1856" s="1171"/>
      <c r="CT1856" s="1171"/>
      <c r="CU1856" s="1171"/>
      <c r="CV1856" s="1171"/>
      <c r="CW1856" s="1171"/>
      <c r="CX1856" s="1171"/>
      <c r="CY1856" s="1171"/>
      <c r="CZ1856" s="1171"/>
      <c r="DA1856" s="1171"/>
      <c r="DB1856" s="1171"/>
      <c r="DC1856" s="1171"/>
      <c r="DD1856" s="1171"/>
      <c r="DE1856" s="1171"/>
      <c r="DF1856" s="1171"/>
      <c r="DG1856" s="1171"/>
      <c r="DH1856" s="1171"/>
      <c r="DI1856" s="1171"/>
      <c r="DJ1856" s="1171"/>
      <c r="DK1856" s="1171"/>
      <c r="DL1856" s="1171"/>
      <c r="DM1856" s="1171"/>
      <c r="DN1856" s="1171"/>
      <c r="DO1856" s="1171"/>
      <c r="DP1856" s="1171"/>
      <c r="DQ1856" s="1171"/>
      <c r="DR1856" s="1171"/>
      <c r="DS1856" s="1171"/>
      <c r="DT1856" s="1171"/>
      <c r="DU1856" s="1171"/>
      <c r="DV1856" s="1171"/>
      <c r="DW1856" s="1171"/>
      <c r="DX1856" s="1171"/>
      <c r="DY1856" s="1171"/>
      <c r="DZ1856" s="1171"/>
      <c r="EA1856" s="1171"/>
      <c r="EB1856" s="1171"/>
      <c r="EC1856" s="1171"/>
      <c r="ED1856" s="1171"/>
      <c r="EE1856" s="1171"/>
      <c r="EF1856" s="1171"/>
      <c r="EG1856" s="1171"/>
      <c r="EH1856" s="1171"/>
      <c r="EI1856" s="1171"/>
      <c r="EJ1856" s="1171"/>
      <c r="EK1856" s="1171"/>
      <c r="EL1856" s="1171"/>
      <c r="EM1856" s="1171"/>
      <c r="EN1856" s="1171"/>
      <c r="EO1856" s="1171"/>
      <c r="EP1856" s="1171"/>
      <c r="EQ1856" s="1171"/>
      <c r="ER1856" s="1171"/>
      <c r="ES1856" s="1171"/>
      <c r="ET1856" s="1171"/>
      <c r="EU1856" s="1171"/>
      <c r="EV1856" s="1171"/>
      <c r="EW1856" s="1171"/>
      <c r="EX1856" s="1171"/>
      <c r="EY1856" s="1171"/>
      <c r="EZ1856" s="1171"/>
      <c r="FA1856" s="1171"/>
      <c r="FB1856" s="1171"/>
      <c r="FC1856" s="1171"/>
      <c r="FD1856" s="1171"/>
      <c r="FE1856" s="1171"/>
      <c r="FF1856" s="1171"/>
      <c r="FG1856" s="1171"/>
      <c r="FH1856" s="1171"/>
      <c r="FI1856" s="1171"/>
      <c r="FJ1856" s="1171"/>
      <c r="FK1856" s="1171"/>
      <c r="FL1856" s="1171"/>
      <c r="FM1856" s="1171"/>
      <c r="FN1856" s="1171"/>
      <c r="FO1856" s="1171"/>
      <c r="FP1856" s="1171"/>
      <c r="FQ1856" s="1171"/>
      <c r="FR1856" s="1171"/>
      <c r="FS1856" s="1171"/>
      <c r="FT1856" s="1171"/>
      <c r="FU1856" s="1171"/>
      <c r="FV1856" s="1171"/>
      <c r="FW1856" s="1171"/>
      <c r="FX1856" s="1171"/>
      <c r="FY1856" s="1171"/>
      <c r="FZ1856" s="1171"/>
      <c r="GA1856" s="1171"/>
      <c r="GB1856" s="1171"/>
      <c r="GC1856" s="1171"/>
      <c r="GD1856" s="1171"/>
      <c r="GE1856" s="1171"/>
      <c r="GF1856" s="1171"/>
      <c r="GG1856" s="1171"/>
      <c r="GH1856" s="1171"/>
      <c r="GI1856" s="1171"/>
      <c r="GJ1856" s="1171"/>
      <c r="GK1856" s="1171"/>
      <c r="GL1856" s="1171"/>
      <c r="GM1856" s="1171"/>
      <c r="GN1856" s="1171"/>
      <c r="GO1856" s="1171"/>
      <c r="GP1856" s="1171"/>
      <c r="GQ1856" s="1171"/>
      <c r="GR1856" s="1171"/>
      <c r="GS1856" s="1171"/>
      <c r="GT1856" s="1171"/>
      <c r="GU1856" s="1171"/>
      <c r="GV1856" s="1171"/>
      <c r="GW1856" s="1171"/>
      <c r="GX1856" s="1171"/>
      <c r="GY1856" s="1171"/>
      <c r="GZ1856" s="1171"/>
      <c r="HA1856" s="1171"/>
      <c r="HB1856" s="1171"/>
      <c r="HC1856" s="1171"/>
      <c r="HD1856" s="1171"/>
      <c r="HE1856" s="1171"/>
      <c r="HF1856" s="1171"/>
      <c r="HG1856" s="1171"/>
      <c r="HH1856" s="1171"/>
      <c r="HI1856" s="1171"/>
      <c r="HJ1856" s="1171"/>
      <c r="HK1856" s="1171"/>
      <c r="HL1856" s="1171"/>
      <c r="HM1856" s="1171"/>
      <c r="HN1856" s="1171"/>
      <c r="HO1856" s="1171"/>
      <c r="HP1856" s="1171"/>
      <c r="HQ1856" s="1171"/>
      <c r="HR1856" s="1171"/>
      <c r="HS1856" s="1171"/>
      <c r="HT1856" s="1171"/>
      <c r="HU1856" s="1171"/>
      <c r="HV1856" s="1171"/>
      <c r="HW1856" s="1171"/>
      <c r="HX1856" s="1171"/>
      <c r="HY1856" s="1171"/>
      <c r="HZ1856" s="1171"/>
      <c r="IA1856" s="1171"/>
      <c r="IB1856" s="1171"/>
      <c r="IC1856" s="1171"/>
      <c r="ID1856" s="1171"/>
      <c r="IE1856" s="1171"/>
      <c r="IF1856" s="1171"/>
      <c r="IG1856" s="1171"/>
      <c r="IH1856" s="1171"/>
      <c r="II1856" s="1171"/>
      <c r="IJ1856" s="1171"/>
      <c r="IK1856" s="1171"/>
      <c r="IL1856" s="1171"/>
      <c r="IM1856" s="1171"/>
      <c r="IN1856" s="1171"/>
      <c r="IO1856" s="1171"/>
      <c r="IP1856" s="1171"/>
      <c r="IQ1856" s="1171"/>
      <c r="IR1856" s="1171"/>
      <c r="IS1856" s="1171"/>
      <c r="IT1856" s="1171"/>
      <c r="IU1856" s="1171"/>
      <c r="IV1856" s="1171"/>
      <c r="IW1856" s="1171"/>
      <c r="IX1856" s="1171"/>
      <c r="IY1856" s="1171"/>
      <c r="IZ1856" s="1171"/>
      <c r="JA1856" s="1171"/>
      <c r="JB1856" s="1171"/>
      <c r="JC1856" s="1171"/>
      <c r="JD1856" s="1171"/>
      <c r="JE1856" s="1171"/>
      <c r="JF1856" s="1171"/>
      <c r="JG1856" s="1171"/>
      <c r="JH1856" s="1171"/>
      <c r="JI1856" s="1171"/>
      <c r="JJ1856" s="1171"/>
      <c r="JK1856" s="1171"/>
      <c r="JL1856" s="1171"/>
      <c r="JM1856" s="1171"/>
      <c r="JN1856" s="1171"/>
      <c r="JO1856" s="1171"/>
      <c r="JP1856" s="1171"/>
      <c r="JQ1856" s="1171"/>
      <c r="JR1856" s="1171"/>
      <c r="JS1856" s="1171"/>
      <c r="JT1856" s="1171"/>
      <c r="JU1856" s="1171"/>
      <c r="JV1856" s="1171"/>
      <c r="JW1856" s="1171"/>
      <c r="JX1856" s="1171"/>
      <c r="JY1856" s="1171"/>
      <c r="JZ1856" s="1171"/>
      <c r="KA1856" s="1171"/>
      <c r="KB1856" s="1171"/>
      <c r="KC1856" s="1171"/>
      <c r="KD1856" s="1171"/>
      <c r="KE1856" s="1171"/>
      <c r="KF1856" s="1171"/>
      <c r="KG1856" s="1171"/>
      <c r="KH1856" s="1171"/>
      <c r="KI1856" s="1171"/>
      <c r="KJ1856" s="1171"/>
      <c r="KK1856" s="1171"/>
      <c r="KL1856" s="1171"/>
      <c r="KM1856" s="1171"/>
      <c r="KN1856" s="1171"/>
      <c r="KO1856" s="1171"/>
      <c r="KP1856" s="1171"/>
      <c r="KQ1856" s="1171"/>
      <c r="KR1856" s="1171"/>
      <c r="KS1856" s="1171"/>
      <c r="KT1856" s="1171"/>
      <c r="KU1856" s="1171"/>
      <c r="KV1856" s="1171"/>
      <c r="KW1856" s="1171"/>
      <c r="KX1856" s="1171"/>
      <c r="KY1856" s="1171"/>
      <c r="KZ1856" s="1171"/>
      <c r="LA1856" s="1171"/>
      <c r="LB1856" s="1171"/>
      <c r="LC1856" s="1171"/>
      <c r="LD1856" s="1171"/>
      <c r="LE1856" s="1171"/>
      <c r="LF1856" s="1171"/>
      <c r="LG1856" s="1171"/>
      <c r="LH1856" s="1171"/>
      <c r="LI1856" s="1171"/>
      <c r="LJ1856" s="1171"/>
      <c r="LK1856" s="1171"/>
      <c r="LL1856" s="1171"/>
      <c r="LM1856" s="1171"/>
      <c r="LN1856" s="1171"/>
      <c r="LO1856" s="1171"/>
      <c r="LP1856" s="1171"/>
      <c r="LQ1856" s="1171"/>
      <c r="LR1856" s="1171"/>
      <c r="LS1856" s="1171"/>
      <c r="LT1856" s="1171"/>
      <c r="LU1856" s="1171"/>
      <c r="LV1856" s="1171"/>
      <c r="LW1856" s="1171"/>
      <c r="LX1856" s="1171"/>
      <c r="LY1856" s="1171"/>
      <c r="LZ1856" s="1171"/>
      <c r="MA1856" s="1171"/>
      <c r="MB1856" s="1171"/>
      <c r="MC1856" s="1171"/>
      <c r="MD1856" s="1171"/>
      <c r="ME1856" s="1171"/>
      <c r="MF1856" s="1171"/>
      <c r="MG1856" s="1171"/>
      <c r="MH1856" s="1171"/>
      <c r="MI1856" s="1171"/>
      <c r="MJ1856" s="1171"/>
      <c r="MK1856" s="1171"/>
      <c r="ML1856" s="1171"/>
      <c r="MM1856" s="1171"/>
      <c r="MN1856" s="1171"/>
      <c r="MO1856" s="1171"/>
      <c r="MP1856" s="1171"/>
      <c r="MQ1856" s="1171"/>
      <c r="MR1856" s="1171"/>
      <c r="MS1856" s="1171"/>
      <c r="MT1856" s="1171"/>
      <c r="MU1856" s="1171"/>
      <c r="MV1856" s="1171"/>
      <c r="MW1856" s="1171"/>
      <c r="MX1856" s="1171"/>
      <c r="MY1856" s="1171"/>
      <c r="MZ1856" s="1171"/>
      <c r="NA1856" s="1171"/>
      <c r="NB1856" s="1171"/>
      <c r="NC1856" s="1171"/>
      <c r="ND1856" s="1171"/>
      <c r="NE1856" s="1171"/>
      <c r="NF1856" s="1171"/>
      <c r="NG1856" s="1171"/>
      <c r="NH1856" s="1171"/>
      <c r="NI1856" s="1171"/>
      <c r="NJ1856" s="1171"/>
      <c r="NK1856" s="1171"/>
      <c r="NL1856" s="1171"/>
      <c r="NM1856" s="1171"/>
      <c r="NN1856" s="1171"/>
      <c r="NO1856" s="1171"/>
      <c r="NP1856" s="1171"/>
      <c r="NQ1856" s="1171"/>
      <c r="NR1856" s="1171"/>
      <c r="NS1856" s="1171"/>
      <c r="NT1856" s="1171"/>
      <c r="NU1856" s="1171"/>
      <c r="NV1856" s="1171"/>
      <c r="NW1856" s="1171"/>
      <c r="NX1856" s="1171"/>
      <c r="NY1856" s="1171"/>
      <c r="NZ1856" s="1171"/>
      <c r="OA1856" s="1171"/>
      <c r="OB1856" s="1171"/>
      <c r="OC1856" s="1171"/>
      <c r="OD1856" s="1171"/>
      <c r="OE1856" s="1171"/>
      <c r="OF1856" s="1171"/>
      <c r="OG1856" s="1171"/>
      <c r="OH1856" s="1171"/>
      <c r="OI1856" s="1171"/>
      <c r="OJ1856" s="1171"/>
      <c r="OK1856" s="1171"/>
      <c r="OL1856" s="1171"/>
      <c r="OM1856" s="1171"/>
      <c r="ON1856" s="1171"/>
      <c r="OO1856" s="1171"/>
      <c r="OP1856" s="1171"/>
      <c r="OQ1856" s="1171"/>
      <c r="OR1856" s="1171"/>
      <c r="OS1856" s="1171"/>
      <c r="OT1856" s="1171"/>
      <c r="OU1856" s="1171"/>
      <c r="OV1856" s="1171"/>
      <c r="OW1856" s="1171"/>
      <c r="OX1856" s="1171"/>
      <c r="OY1856" s="1171"/>
      <c r="OZ1856" s="1171"/>
      <c r="PA1856" s="1171"/>
      <c r="PB1856" s="1171"/>
      <c r="PC1856" s="1171"/>
      <c r="PD1856" s="1171"/>
      <c r="PE1856" s="1171"/>
      <c r="PF1856" s="1171"/>
      <c r="PG1856" s="1171"/>
      <c r="PH1856" s="1171"/>
      <c r="PI1856" s="1171"/>
      <c r="PJ1856" s="1171"/>
      <c r="PK1856" s="1171"/>
      <c r="PL1856" s="1171"/>
      <c r="PM1856" s="1171"/>
      <c r="PN1856" s="1171"/>
      <c r="PO1856" s="1171"/>
      <c r="PP1856" s="1171"/>
      <c r="PQ1856" s="1171"/>
      <c r="PR1856" s="1171"/>
      <c r="PS1856" s="1171"/>
      <c r="PT1856" s="1171"/>
      <c r="PU1856" s="1171"/>
      <c r="PV1856" s="1171"/>
      <c r="PW1856" s="1171"/>
      <c r="PX1856" s="1171"/>
      <c r="PY1856" s="1171"/>
      <c r="PZ1856" s="1171"/>
      <c r="QA1856" s="1171"/>
      <c r="QB1856" s="1171"/>
      <c r="QC1856" s="1171"/>
      <c r="QD1856" s="1171"/>
      <c r="QE1856" s="1171"/>
      <c r="QF1856" s="1171"/>
      <c r="QG1856" s="1171"/>
      <c r="QH1856" s="1171"/>
      <c r="QI1856" s="1171"/>
      <c r="QJ1856" s="1171"/>
      <c r="QK1856" s="1171"/>
      <c r="QL1856" s="1171"/>
      <c r="QM1856" s="1171"/>
      <c r="QN1856" s="1171"/>
      <c r="QO1856" s="1171"/>
      <c r="QP1856" s="1171"/>
      <c r="QQ1856" s="1171"/>
      <c r="QR1856" s="1171"/>
      <c r="QS1856" s="1171"/>
      <c r="QT1856" s="1171"/>
      <c r="QU1856" s="1171"/>
      <c r="QV1856" s="1171"/>
      <c r="QW1856" s="1171"/>
      <c r="QX1856" s="1171"/>
      <c r="QY1856" s="1171"/>
      <c r="QZ1856" s="1171"/>
      <c r="RA1856" s="1171"/>
      <c r="RB1856" s="1171"/>
      <c r="RC1856" s="1171"/>
      <c r="RD1856" s="1171"/>
      <c r="RE1856" s="1171"/>
      <c r="RF1856" s="1171"/>
      <c r="RG1856" s="1171"/>
      <c r="RH1856" s="1171"/>
      <c r="RI1856" s="1171"/>
      <c r="RJ1856" s="1171"/>
      <c r="RK1856" s="1171"/>
      <c r="RL1856" s="1171"/>
      <c r="RM1856" s="1171"/>
      <c r="RN1856" s="1171"/>
      <c r="RO1856" s="1171"/>
      <c r="RP1856" s="1171"/>
      <c r="RQ1856" s="1171"/>
      <c r="RR1856" s="1171"/>
      <c r="RS1856" s="1171"/>
      <c r="RT1856" s="1171"/>
      <c r="RU1856" s="1171"/>
      <c r="RV1856" s="1171"/>
      <c r="RW1856" s="1171"/>
      <c r="RX1856" s="1171"/>
      <c r="RY1856" s="1171"/>
      <c r="RZ1856" s="1171"/>
      <c r="SA1856" s="1171"/>
      <c r="SB1856" s="1171"/>
      <c r="SC1856" s="1171"/>
      <c r="SD1856" s="1171"/>
      <c r="SE1856" s="1171"/>
      <c r="SF1856" s="1171"/>
      <c r="SG1856" s="1171"/>
      <c r="SH1856" s="1171"/>
      <c r="SI1856" s="1171"/>
      <c r="SJ1856" s="1171"/>
      <c r="SK1856" s="1171"/>
      <c r="SL1856" s="1171"/>
      <c r="SM1856" s="1171"/>
      <c r="SN1856" s="1171"/>
      <c r="SO1856" s="1171"/>
      <c r="SP1856" s="1171"/>
      <c r="SQ1856" s="1171"/>
      <c r="SR1856" s="1171"/>
      <c r="SS1856" s="1171"/>
      <c r="ST1856" s="1171"/>
      <c r="SU1856" s="1171"/>
      <c r="SV1856" s="1171"/>
      <c r="SW1856" s="1171"/>
      <c r="SX1856" s="1171"/>
      <c r="SY1856" s="1171"/>
      <c r="SZ1856" s="1171"/>
      <c r="TA1856" s="1171"/>
      <c r="TB1856" s="1171"/>
      <c r="TC1856" s="1171"/>
      <c r="TD1856" s="1171"/>
      <c r="TE1856" s="1171"/>
      <c r="TF1856" s="1171"/>
      <c r="TG1856" s="1171"/>
      <c r="TH1856" s="1171"/>
      <c r="TI1856" s="1171"/>
      <c r="TJ1856" s="1171"/>
      <c r="TK1856" s="1171"/>
      <c r="TL1856" s="1171"/>
      <c r="TM1856" s="1171"/>
      <c r="TN1856" s="1171"/>
      <c r="TO1856" s="1171"/>
      <c r="TP1856" s="1171"/>
      <c r="TQ1856" s="1171"/>
      <c r="TR1856" s="1171"/>
      <c r="TS1856" s="1171"/>
      <c r="TT1856" s="1171"/>
      <c r="TU1856" s="1171"/>
      <c r="TV1856" s="1171"/>
      <c r="TW1856" s="1171"/>
      <c r="TX1856" s="1171"/>
      <c r="TY1856" s="1171"/>
      <c r="TZ1856" s="1171"/>
      <c r="UA1856" s="1171"/>
      <c r="UB1856" s="1171"/>
      <c r="UC1856" s="1171"/>
      <c r="UD1856" s="1171"/>
      <c r="UE1856" s="1171"/>
      <c r="UF1856" s="1171"/>
      <c r="UG1856" s="1171"/>
      <c r="UH1856" s="1171"/>
      <c r="UI1856" s="1171"/>
      <c r="UJ1856" s="1171"/>
      <c r="UK1856" s="1171"/>
      <c r="UL1856" s="1171"/>
      <c r="UM1856" s="1171"/>
      <c r="UN1856" s="1171"/>
      <c r="UO1856" s="1171"/>
      <c r="UP1856" s="1171"/>
      <c r="UQ1856" s="1171"/>
      <c r="UR1856" s="1171"/>
      <c r="US1856" s="1171"/>
      <c r="UT1856" s="1171"/>
      <c r="UU1856" s="1171"/>
      <c r="UV1856" s="1171"/>
      <c r="UW1856" s="1171"/>
      <c r="UX1856" s="1171"/>
      <c r="UY1856" s="1171"/>
      <c r="UZ1856" s="1171"/>
      <c r="VA1856" s="1171"/>
      <c r="VB1856" s="1171"/>
      <c r="VC1856" s="1171"/>
      <c r="VD1856" s="1171"/>
      <c r="VE1856" s="1171"/>
      <c r="VF1856" s="1171"/>
      <c r="VG1856" s="1171"/>
      <c r="VH1856" s="1171"/>
      <c r="VI1856" s="1171"/>
      <c r="VJ1856" s="1171"/>
      <c r="VK1856" s="1171"/>
      <c r="VL1856" s="1171"/>
      <c r="VM1856" s="1171"/>
      <c r="VN1856" s="1171"/>
      <c r="VO1856" s="1171"/>
      <c r="VP1856" s="1171"/>
      <c r="VQ1856" s="1171"/>
      <c r="VR1856" s="1171"/>
      <c r="VS1856" s="1171"/>
      <c r="VT1856" s="1171"/>
      <c r="VU1856" s="1171"/>
      <c r="VV1856" s="1171"/>
      <c r="VW1856" s="1171"/>
      <c r="VX1856" s="1171"/>
      <c r="VY1856" s="1171"/>
      <c r="VZ1856" s="1171"/>
      <c r="WA1856" s="1171"/>
      <c r="WB1856" s="1171"/>
      <c r="WC1856" s="1171"/>
      <c r="WD1856" s="1171"/>
      <c r="WE1856" s="1171"/>
      <c r="WF1856" s="1171"/>
      <c r="WG1856" s="1171"/>
      <c r="WH1856" s="1171"/>
      <c r="WI1856" s="1171"/>
      <c r="WJ1856" s="1171"/>
      <c r="WK1856" s="1171"/>
      <c r="WL1856" s="1171"/>
      <c r="WM1856" s="1171"/>
      <c r="WN1856" s="1171"/>
      <c r="WO1856" s="1171"/>
      <c r="WP1856" s="1171"/>
      <c r="WQ1856" s="1171"/>
      <c r="WR1856" s="1171"/>
      <c r="WS1856" s="1171"/>
      <c r="WT1856" s="1171"/>
      <c r="WU1856" s="1171"/>
      <c r="WV1856" s="1171"/>
      <c r="WW1856" s="1171"/>
      <c r="WX1856" s="1171"/>
      <c r="WY1856" s="1171"/>
      <c r="WZ1856" s="1171"/>
      <c r="XA1856" s="1171"/>
      <c r="XB1856" s="1171"/>
      <c r="XC1856" s="1171"/>
      <c r="XD1856" s="1171"/>
      <c r="XE1856" s="1171"/>
      <c r="XF1856" s="1171"/>
      <c r="XG1856" s="1171"/>
      <c r="XH1856" s="1171"/>
      <c r="XI1856" s="1171"/>
      <c r="XJ1856" s="1171"/>
      <c r="XK1856" s="1171"/>
      <c r="XL1856" s="1171"/>
      <c r="XM1856" s="1171"/>
      <c r="XN1856" s="1171"/>
      <c r="XO1856" s="1171"/>
      <c r="XP1856" s="1171"/>
      <c r="XQ1856" s="1171"/>
      <c r="XR1856" s="1171"/>
      <c r="XS1856" s="1171"/>
      <c r="XT1856" s="1171"/>
      <c r="XU1856" s="1171"/>
      <c r="XV1856" s="1171"/>
      <c r="XW1856" s="1171"/>
      <c r="XX1856" s="1171"/>
      <c r="XY1856" s="1171"/>
      <c r="XZ1856" s="1171"/>
      <c r="YA1856" s="1171"/>
      <c r="YB1856" s="1171"/>
      <c r="YC1856" s="1171"/>
      <c r="YD1856" s="1171"/>
      <c r="YE1856" s="1171"/>
      <c r="YF1856" s="1171"/>
      <c r="YG1856" s="1171"/>
      <c r="YH1856" s="1171"/>
      <c r="YI1856" s="1171"/>
      <c r="YJ1856" s="1171"/>
      <c r="YK1856" s="1171"/>
      <c r="YL1856" s="1171"/>
      <c r="YM1856" s="1171"/>
      <c r="YN1856" s="1171"/>
      <c r="YO1856" s="1171"/>
      <c r="YP1856" s="1171"/>
      <c r="YQ1856" s="1171"/>
      <c r="YR1856" s="1171"/>
      <c r="YS1856" s="1171"/>
      <c r="YT1856" s="1171"/>
      <c r="YU1856" s="1171"/>
      <c r="YV1856" s="1171"/>
      <c r="YW1856" s="1171"/>
      <c r="YX1856" s="1171"/>
      <c r="YY1856" s="1171"/>
      <c r="YZ1856" s="1171"/>
      <c r="ZA1856" s="1171"/>
      <c r="ZB1856" s="1171"/>
      <c r="ZC1856" s="1171"/>
      <c r="ZD1856" s="1171"/>
      <c r="ZE1856" s="1171"/>
      <c r="ZF1856" s="1171"/>
      <c r="ZG1856" s="1171"/>
      <c r="ZH1856" s="1171"/>
      <c r="ZI1856" s="1171"/>
      <c r="ZJ1856" s="1171"/>
      <c r="ZK1856" s="1171"/>
      <c r="ZL1856" s="1171"/>
      <c r="ZM1856" s="1171"/>
      <c r="ZN1856" s="1171"/>
      <c r="ZO1856" s="1171"/>
      <c r="ZP1856" s="1171"/>
      <c r="ZQ1856" s="1171"/>
      <c r="ZR1856" s="1171"/>
      <c r="ZS1856" s="1171"/>
      <c r="ZT1856" s="1171"/>
      <c r="ZU1856" s="1171"/>
      <c r="ZV1856" s="1171"/>
      <c r="ZW1856" s="1171"/>
      <c r="ZX1856" s="1171"/>
      <c r="ZY1856" s="1171"/>
      <c r="ZZ1856" s="1171"/>
      <c r="AAA1856" s="1171"/>
      <c r="AAB1856" s="1171"/>
      <c r="AAC1856" s="1171"/>
      <c r="AAD1856" s="1171"/>
      <c r="AAE1856" s="1171"/>
      <c r="AAF1856" s="1171"/>
      <c r="AAG1856" s="1171"/>
      <c r="AAH1856" s="1171"/>
      <c r="AAI1856" s="1171"/>
      <c r="AAJ1856" s="1171"/>
      <c r="AAK1856" s="1171"/>
      <c r="AAL1856" s="1171"/>
      <c r="AAM1856" s="1171"/>
      <c r="AAN1856" s="1171"/>
      <c r="AAO1856" s="1171"/>
      <c r="AAP1856" s="1171"/>
      <c r="AAQ1856" s="1171"/>
      <c r="AAR1856" s="1171"/>
      <c r="AAS1856" s="1171"/>
      <c r="AAT1856" s="1171"/>
      <c r="AAU1856" s="1171"/>
      <c r="AAV1856" s="1171"/>
      <c r="AAW1856" s="1171"/>
      <c r="AAX1856" s="1171"/>
      <c r="AAY1856" s="1171"/>
      <c r="AAZ1856" s="1171"/>
      <c r="ABA1856" s="1171"/>
      <c r="ABB1856" s="1171"/>
      <c r="ABC1856" s="1171"/>
      <c r="ABD1856" s="1171"/>
      <c r="ABE1856" s="1171"/>
      <c r="ABF1856" s="1171"/>
      <c r="ABG1856" s="1171"/>
      <c r="ABH1856" s="1171"/>
      <c r="ABI1856" s="1171"/>
      <c r="ABJ1856" s="1171"/>
      <c r="ABK1856" s="1171"/>
      <c r="ABL1856" s="1171"/>
      <c r="ABM1856" s="1171"/>
      <c r="ABN1856" s="1171"/>
      <c r="ABO1856" s="1171"/>
      <c r="ABP1856" s="1171"/>
      <c r="ABQ1856" s="1171"/>
      <c r="ABR1856" s="1171"/>
      <c r="ABS1856" s="1171"/>
      <c r="ABT1856" s="1171"/>
      <c r="ABU1856" s="1171"/>
      <c r="ABV1856" s="1171"/>
      <c r="ABW1856" s="1171"/>
      <c r="ABX1856" s="1171"/>
      <c r="ABY1856" s="1171"/>
      <c r="ABZ1856" s="1171"/>
      <c r="ACA1856" s="1171"/>
      <c r="ACB1856" s="1171"/>
      <c r="ACC1856" s="1171"/>
      <c r="ACD1856" s="1171"/>
      <c r="ACE1856" s="1171"/>
      <c r="ACF1856" s="1171"/>
      <c r="ACG1856" s="1171"/>
      <c r="ACH1856" s="1171"/>
      <c r="ACI1856" s="1171"/>
      <c r="ACJ1856" s="1171"/>
      <c r="ACK1856" s="1171"/>
      <c r="ACL1856" s="1171"/>
      <c r="ACM1856" s="1171"/>
      <c r="ACN1856" s="1171"/>
      <c r="ACO1856" s="1171"/>
      <c r="ACP1856" s="1171"/>
      <c r="ACQ1856" s="1171"/>
      <c r="ACR1856" s="1171"/>
      <c r="ACS1856" s="1171"/>
      <c r="ACT1856" s="1171"/>
      <c r="ACU1856" s="1171"/>
      <c r="ACV1856" s="1171"/>
      <c r="ACW1856" s="1171"/>
      <c r="ACX1856" s="1171"/>
      <c r="ACY1856" s="1171"/>
      <c r="ACZ1856" s="1171"/>
      <c r="ADA1856" s="1171"/>
      <c r="ADB1856" s="1171"/>
      <c r="ADC1856" s="1171"/>
      <c r="ADD1856" s="1171"/>
      <c r="ADE1856" s="1171"/>
      <c r="ADF1856" s="1171"/>
      <c r="ADG1856" s="1171"/>
      <c r="ADH1856" s="1171"/>
      <c r="ADI1856" s="1171"/>
      <c r="ADJ1856" s="1171"/>
      <c r="ADK1856" s="1171"/>
      <c r="ADL1856" s="1171"/>
      <c r="ADM1856" s="1171"/>
      <c r="ADN1856" s="1171"/>
      <c r="ADO1856" s="1171"/>
      <c r="ADP1856" s="1171"/>
      <c r="ADQ1856" s="1171"/>
      <c r="ADR1856" s="1171"/>
      <c r="ADS1856" s="1171"/>
      <c r="ADT1856" s="1171"/>
      <c r="ADU1856" s="1171"/>
      <c r="ADV1856" s="1171"/>
      <c r="ADW1856" s="1171"/>
      <c r="ADX1856" s="1171"/>
      <c r="ADY1856" s="1171"/>
      <c r="ADZ1856" s="1171"/>
      <c r="AEA1856" s="1171"/>
      <c r="AEB1856" s="1171"/>
      <c r="AEC1856" s="1171"/>
      <c r="AED1856" s="1171"/>
      <c r="AEE1856" s="1171"/>
      <c r="AEF1856" s="1171"/>
      <c r="AEG1856" s="1171"/>
      <c r="AEH1856" s="1171"/>
      <c r="AEI1856" s="1171"/>
      <c r="AEJ1856" s="1171"/>
      <c r="AEK1856" s="1171"/>
      <c r="AEL1856" s="1171"/>
      <c r="AEM1856" s="1171"/>
      <c r="AEN1856" s="1171"/>
      <c r="AEO1856" s="1171"/>
      <c r="AEP1856" s="1171"/>
    </row>
    <row r="1857" spans="1:822" s="1182" customFormat="1" x14ac:dyDescent="0.25">
      <c r="A1857" s="1171"/>
      <c r="P1857" s="1171"/>
      <c r="Q1857" s="1171"/>
      <c r="R1857" s="1171"/>
      <c r="S1857" s="1171"/>
      <c r="T1857" s="1171"/>
      <c r="U1857" s="1171"/>
      <c r="V1857" s="1171"/>
      <c r="W1857" s="1171"/>
      <c r="X1857" s="1171"/>
      <c r="Y1857" s="1171"/>
      <c r="Z1857" s="1171"/>
      <c r="AA1857" s="1171"/>
      <c r="AB1857" s="1171"/>
      <c r="AC1857" s="1171"/>
      <c r="AD1857" s="1171"/>
      <c r="AE1857" s="1171"/>
      <c r="AF1857" s="1171"/>
      <c r="AG1857" s="1171"/>
      <c r="AH1857" s="1171"/>
      <c r="AI1857" s="1171"/>
      <c r="AJ1857" s="1171"/>
      <c r="AK1857" s="1171"/>
      <c r="AL1857" s="1171"/>
      <c r="AM1857" s="1171"/>
      <c r="AN1857" s="1171"/>
      <c r="AO1857" s="1171"/>
      <c r="AP1857" s="1171"/>
      <c r="AQ1857" s="1171"/>
      <c r="AR1857" s="1171"/>
      <c r="AS1857" s="1171"/>
      <c r="AT1857" s="1171"/>
      <c r="AU1857" s="1171"/>
      <c r="AV1857" s="1171"/>
      <c r="AW1857" s="1171"/>
      <c r="AX1857" s="1171"/>
      <c r="AY1857" s="1171"/>
      <c r="AZ1857" s="1171"/>
      <c r="BA1857" s="1171"/>
      <c r="BB1857" s="1171"/>
      <c r="BC1857" s="1171"/>
      <c r="BD1857" s="1171"/>
      <c r="BE1857" s="1171"/>
      <c r="BF1857" s="1171"/>
      <c r="BG1857" s="1171"/>
      <c r="BH1857" s="1171"/>
      <c r="BI1857" s="1171"/>
      <c r="BJ1857" s="1171"/>
      <c r="BK1857" s="1171"/>
      <c r="BL1857" s="1171"/>
      <c r="BM1857" s="1171"/>
      <c r="BN1857" s="1171"/>
      <c r="BO1857" s="1171"/>
      <c r="BP1857" s="1171"/>
      <c r="BQ1857" s="1171"/>
      <c r="BR1857" s="1171"/>
      <c r="BS1857" s="1171"/>
      <c r="BT1857" s="1171"/>
      <c r="BU1857" s="1171"/>
      <c r="BV1857" s="1171"/>
      <c r="BW1857" s="1171"/>
      <c r="BX1857" s="1171"/>
      <c r="BY1857" s="1171"/>
      <c r="BZ1857" s="1171"/>
      <c r="CA1857" s="1171"/>
      <c r="CB1857" s="1171"/>
      <c r="CC1857" s="1171"/>
      <c r="CD1857" s="1171"/>
      <c r="CE1857" s="1171"/>
      <c r="CF1857" s="1171"/>
      <c r="CG1857" s="1171"/>
      <c r="CH1857" s="1171"/>
      <c r="CI1857" s="1171"/>
      <c r="CJ1857" s="1171"/>
      <c r="CK1857" s="1171"/>
      <c r="CL1857" s="1171"/>
      <c r="CM1857" s="1171"/>
      <c r="CN1857" s="1171"/>
      <c r="CO1857" s="1171"/>
      <c r="CP1857" s="1171"/>
      <c r="CQ1857" s="1171"/>
      <c r="CR1857" s="1171"/>
      <c r="CS1857" s="1171"/>
      <c r="CT1857" s="1171"/>
      <c r="CU1857" s="1171"/>
      <c r="CV1857" s="1171"/>
      <c r="CW1857" s="1171"/>
      <c r="CX1857" s="1171"/>
      <c r="CY1857" s="1171"/>
      <c r="CZ1857" s="1171"/>
      <c r="DA1857" s="1171"/>
      <c r="DB1857" s="1171"/>
      <c r="DC1857" s="1171"/>
      <c r="DD1857" s="1171"/>
      <c r="DE1857" s="1171"/>
      <c r="DF1857" s="1171"/>
      <c r="DG1857" s="1171"/>
      <c r="DH1857" s="1171"/>
      <c r="DI1857" s="1171"/>
      <c r="DJ1857" s="1171"/>
      <c r="DK1857" s="1171"/>
      <c r="DL1857" s="1171"/>
      <c r="DM1857" s="1171"/>
      <c r="DN1857" s="1171"/>
      <c r="DO1857" s="1171"/>
      <c r="DP1857" s="1171"/>
      <c r="DQ1857" s="1171"/>
      <c r="DR1857" s="1171"/>
      <c r="DS1857" s="1171"/>
      <c r="DT1857" s="1171"/>
      <c r="DU1857" s="1171"/>
      <c r="DV1857" s="1171"/>
      <c r="DW1857" s="1171"/>
      <c r="DX1857" s="1171"/>
      <c r="DY1857" s="1171"/>
      <c r="DZ1857" s="1171"/>
      <c r="EA1857" s="1171"/>
      <c r="EB1857" s="1171"/>
      <c r="EC1857" s="1171"/>
      <c r="ED1857" s="1171"/>
      <c r="EE1857" s="1171"/>
      <c r="EF1857" s="1171"/>
      <c r="EG1857" s="1171"/>
      <c r="EH1857" s="1171"/>
      <c r="EI1857" s="1171"/>
      <c r="EJ1857" s="1171"/>
      <c r="EK1857" s="1171"/>
      <c r="EL1857" s="1171"/>
      <c r="EM1857" s="1171"/>
      <c r="EN1857" s="1171"/>
      <c r="EO1857" s="1171"/>
      <c r="EP1857" s="1171"/>
      <c r="EQ1857" s="1171"/>
      <c r="ER1857" s="1171"/>
      <c r="ES1857" s="1171"/>
      <c r="ET1857" s="1171"/>
      <c r="EU1857" s="1171"/>
      <c r="EV1857" s="1171"/>
      <c r="EW1857" s="1171"/>
      <c r="EX1857" s="1171"/>
      <c r="EY1857" s="1171"/>
      <c r="EZ1857" s="1171"/>
      <c r="FA1857" s="1171"/>
      <c r="FB1857" s="1171"/>
      <c r="FC1857" s="1171"/>
      <c r="FD1857" s="1171"/>
      <c r="FE1857" s="1171"/>
      <c r="FF1857" s="1171"/>
      <c r="FG1857" s="1171"/>
      <c r="FH1857" s="1171"/>
      <c r="FI1857" s="1171"/>
      <c r="FJ1857" s="1171"/>
      <c r="FK1857" s="1171"/>
      <c r="FL1857" s="1171"/>
      <c r="FM1857" s="1171"/>
      <c r="FN1857" s="1171"/>
      <c r="FO1857" s="1171"/>
      <c r="FP1857" s="1171"/>
      <c r="FQ1857" s="1171"/>
      <c r="FR1857" s="1171"/>
      <c r="FS1857" s="1171"/>
      <c r="FT1857" s="1171"/>
      <c r="FU1857" s="1171"/>
      <c r="FV1857" s="1171"/>
      <c r="FW1857" s="1171"/>
      <c r="FX1857" s="1171"/>
      <c r="FY1857" s="1171"/>
      <c r="FZ1857" s="1171"/>
      <c r="GA1857" s="1171"/>
      <c r="GB1857" s="1171"/>
      <c r="GC1857" s="1171"/>
      <c r="GD1857" s="1171"/>
      <c r="GE1857" s="1171"/>
      <c r="GF1857" s="1171"/>
      <c r="GG1857" s="1171"/>
      <c r="GH1857" s="1171"/>
      <c r="GI1857" s="1171"/>
      <c r="GJ1857" s="1171"/>
      <c r="GK1857" s="1171"/>
      <c r="GL1857" s="1171"/>
      <c r="GM1857" s="1171"/>
      <c r="GN1857" s="1171"/>
      <c r="GO1857" s="1171"/>
      <c r="GP1857" s="1171"/>
      <c r="GQ1857" s="1171"/>
      <c r="GR1857" s="1171"/>
      <c r="GS1857" s="1171"/>
      <c r="GT1857" s="1171"/>
      <c r="GU1857" s="1171"/>
      <c r="GV1857" s="1171"/>
      <c r="GW1857" s="1171"/>
      <c r="GX1857" s="1171"/>
      <c r="GY1857" s="1171"/>
      <c r="GZ1857" s="1171"/>
      <c r="HA1857" s="1171"/>
      <c r="HB1857" s="1171"/>
      <c r="HC1857" s="1171"/>
      <c r="HD1857" s="1171"/>
      <c r="HE1857" s="1171"/>
      <c r="HF1857" s="1171"/>
      <c r="HG1857" s="1171"/>
      <c r="HH1857" s="1171"/>
      <c r="HI1857" s="1171"/>
      <c r="HJ1857" s="1171"/>
      <c r="HK1857" s="1171"/>
      <c r="HL1857" s="1171"/>
      <c r="HM1857" s="1171"/>
      <c r="HN1857" s="1171"/>
      <c r="HO1857" s="1171"/>
      <c r="HP1857" s="1171"/>
      <c r="HQ1857" s="1171"/>
      <c r="HR1857" s="1171"/>
      <c r="HS1857" s="1171"/>
      <c r="HT1857" s="1171"/>
      <c r="HU1857" s="1171"/>
      <c r="HV1857" s="1171"/>
      <c r="HW1857" s="1171"/>
      <c r="HX1857" s="1171"/>
      <c r="HY1857" s="1171"/>
      <c r="HZ1857" s="1171"/>
      <c r="IA1857" s="1171"/>
      <c r="IB1857" s="1171"/>
      <c r="IC1857" s="1171"/>
      <c r="ID1857" s="1171"/>
      <c r="IE1857" s="1171"/>
      <c r="IF1857" s="1171"/>
      <c r="IG1857" s="1171"/>
      <c r="IH1857" s="1171"/>
      <c r="II1857" s="1171"/>
      <c r="IJ1857" s="1171"/>
      <c r="IK1857" s="1171"/>
      <c r="IL1857" s="1171"/>
      <c r="IM1857" s="1171"/>
      <c r="IN1857" s="1171"/>
      <c r="IO1857" s="1171"/>
      <c r="IP1857" s="1171"/>
      <c r="IQ1857" s="1171"/>
      <c r="IR1857" s="1171"/>
      <c r="IS1857" s="1171"/>
      <c r="IT1857" s="1171"/>
      <c r="IU1857" s="1171"/>
      <c r="IV1857" s="1171"/>
      <c r="IW1857" s="1171"/>
      <c r="IX1857" s="1171"/>
      <c r="IY1857" s="1171"/>
      <c r="IZ1857" s="1171"/>
      <c r="JA1857" s="1171"/>
      <c r="JB1857" s="1171"/>
      <c r="JC1857" s="1171"/>
      <c r="JD1857" s="1171"/>
      <c r="JE1857" s="1171"/>
      <c r="JF1857" s="1171"/>
      <c r="JG1857" s="1171"/>
      <c r="JH1857" s="1171"/>
      <c r="JI1857" s="1171"/>
      <c r="JJ1857" s="1171"/>
      <c r="JK1857" s="1171"/>
      <c r="JL1857" s="1171"/>
      <c r="JM1857" s="1171"/>
      <c r="JN1857" s="1171"/>
      <c r="JO1857" s="1171"/>
      <c r="JP1857" s="1171"/>
      <c r="JQ1857" s="1171"/>
      <c r="JR1857" s="1171"/>
      <c r="JS1857" s="1171"/>
      <c r="JT1857" s="1171"/>
      <c r="JU1857" s="1171"/>
      <c r="JV1857" s="1171"/>
      <c r="JW1857" s="1171"/>
      <c r="JX1857" s="1171"/>
      <c r="JY1857" s="1171"/>
      <c r="JZ1857" s="1171"/>
      <c r="KA1857" s="1171"/>
      <c r="KB1857" s="1171"/>
      <c r="KC1857" s="1171"/>
      <c r="KD1857" s="1171"/>
      <c r="KE1857" s="1171"/>
      <c r="KF1857" s="1171"/>
      <c r="KG1857" s="1171"/>
      <c r="KH1857" s="1171"/>
      <c r="KI1857" s="1171"/>
      <c r="KJ1857" s="1171"/>
      <c r="KK1857" s="1171"/>
      <c r="KL1857" s="1171"/>
      <c r="KM1857" s="1171"/>
      <c r="KN1857" s="1171"/>
      <c r="KO1857" s="1171"/>
      <c r="KP1857" s="1171"/>
      <c r="KQ1857" s="1171"/>
      <c r="KR1857" s="1171"/>
      <c r="KS1857" s="1171"/>
      <c r="KT1857" s="1171"/>
      <c r="KU1857" s="1171"/>
      <c r="KV1857" s="1171"/>
      <c r="KW1857" s="1171"/>
      <c r="KX1857" s="1171"/>
      <c r="KY1857" s="1171"/>
      <c r="KZ1857" s="1171"/>
      <c r="LA1857" s="1171"/>
      <c r="LB1857" s="1171"/>
      <c r="LC1857" s="1171"/>
      <c r="LD1857" s="1171"/>
      <c r="LE1857" s="1171"/>
      <c r="LF1857" s="1171"/>
      <c r="LG1857" s="1171"/>
      <c r="LH1857" s="1171"/>
      <c r="LI1857" s="1171"/>
      <c r="LJ1857" s="1171"/>
      <c r="LK1857" s="1171"/>
      <c r="LL1857" s="1171"/>
      <c r="LM1857" s="1171"/>
      <c r="LN1857" s="1171"/>
      <c r="LO1857" s="1171"/>
      <c r="LP1857" s="1171"/>
      <c r="LQ1857" s="1171"/>
      <c r="LR1857" s="1171"/>
      <c r="LS1857" s="1171"/>
      <c r="LT1857" s="1171"/>
      <c r="LU1857" s="1171"/>
      <c r="LV1857" s="1171"/>
      <c r="LW1857" s="1171"/>
      <c r="LX1857" s="1171"/>
      <c r="LY1857" s="1171"/>
      <c r="LZ1857" s="1171"/>
      <c r="MA1857" s="1171"/>
      <c r="MB1857" s="1171"/>
      <c r="MC1857" s="1171"/>
      <c r="MD1857" s="1171"/>
      <c r="ME1857" s="1171"/>
      <c r="MF1857" s="1171"/>
      <c r="MG1857" s="1171"/>
      <c r="MH1857" s="1171"/>
      <c r="MI1857" s="1171"/>
      <c r="MJ1857" s="1171"/>
      <c r="MK1857" s="1171"/>
      <c r="ML1857" s="1171"/>
      <c r="MM1857" s="1171"/>
      <c r="MN1857" s="1171"/>
      <c r="MO1857" s="1171"/>
      <c r="MP1857" s="1171"/>
      <c r="MQ1857" s="1171"/>
      <c r="MR1857" s="1171"/>
      <c r="MS1857" s="1171"/>
      <c r="MT1857" s="1171"/>
      <c r="MU1857" s="1171"/>
      <c r="MV1857" s="1171"/>
      <c r="MW1857" s="1171"/>
      <c r="MX1857" s="1171"/>
      <c r="MY1857" s="1171"/>
      <c r="MZ1857" s="1171"/>
      <c r="NA1857" s="1171"/>
      <c r="NB1857" s="1171"/>
      <c r="NC1857" s="1171"/>
      <c r="ND1857" s="1171"/>
      <c r="NE1857" s="1171"/>
      <c r="NF1857" s="1171"/>
      <c r="NG1857" s="1171"/>
      <c r="NH1857" s="1171"/>
      <c r="NI1857" s="1171"/>
      <c r="NJ1857" s="1171"/>
      <c r="NK1857" s="1171"/>
      <c r="NL1857" s="1171"/>
      <c r="NM1857" s="1171"/>
      <c r="NN1857" s="1171"/>
      <c r="NO1857" s="1171"/>
      <c r="NP1857" s="1171"/>
      <c r="NQ1857" s="1171"/>
      <c r="NR1857" s="1171"/>
      <c r="NS1857" s="1171"/>
      <c r="NT1857" s="1171"/>
      <c r="NU1857" s="1171"/>
      <c r="NV1857" s="1171"/>
      <c r="NW1857" s="1171"/>
      <c r="NX1857" s="1171"/>
      <c r="NY1857" s="1171"/>
      <c r="NZ1857" s="1171"/>
      <c r="OA1857" s="1171"/>
      <c r="OB1857" s="1171"/>
      <c r="OC1857" s="1171"/>
      <c r="OD1857" s="1171"/>
      <c r="OE1857" s="1171"/>
      <c r="OF1857" s="1171"/>
      <c r="OG1857" s="1171"/>
      <c r="OH1857" s="1171"/>
      <c r="OI1857" s="1171"/>
      <c r="OJ1857" s="1171"/>
      <c r="OK1857" s="1171"/>
      <c r="OL1857" s="1171"/>
      <c r="OM1857" s="1171"/>
      <c r="ON1857" s="1171"/>
      <c r="OO1857" s="1171"/>
      <c r="OP1857" s="1171"/>
      <c r="OQ1857" s="1171"/>
      <c r="OR1857" s="1171"/>
      <c r="OS1857" s="1171"/>
      <c r="OT1857" s="1171"/>
      <c r="OU1857" s="1171"/>
      <c r="OV1857" s="1171"/>
      <c r="OW1857" s="1171"/>
      <c r="OX1857" s="1171"/>
      <c r="OY1857" s="1171"/>
      <c r="OZ1857" s="1171"/>
      <c r="PA1857" s="1171"/>
      <c r="PB1857" s="1171"/>
      <c r="PC1857" s="1171"/>
      <c r="PD1857" s="1171"/>
      <c r="PE1857" s="1171"/>
      <c r="PF1857" s="1171"/>
      <c r="PG1857" s="1171"/>
      <c r="PH1857" s="1171"/>
      <c r="PI1857" s="1171"/>
      <c r="PJ1857" s="1171"/>
      <c r="PK1857" s="1171"/>
      <c r="PL1857" s="1171"/>
      <c r="PM1857" s="1171"/>
      <c r="PN1857" s="1171"/>
      <c r="PO1857" s="1171"/>
      <c r="PP1857" s="1171"/>
      <c r="PQ1857" s="1171"/>
      <c r="PR1857" s="1171"/>
      <c r="PS1857" s="1171"/>
      <c r="PT1857" s="1171"/>
      <c r="PU1857" s="1171"/>
      <c r="PV1857" s="1171"/>
      <c r="PW1857" s="1171"/>
      <c r="PX1857" s="1171"/>
      <c r="PY1857" s="1171"/>
      <c r="PZ1857" s="1171"/>
      <c r="QA1857" s="1171"/>
      <c r="QB1857" s="1171"/>
      <c r="QC1857" s="1171"/>
      <c r="QD1857" s="1171"/>
      <c r="QE1857" s="1171"/>
      <c r="QF1857" s="1171"/>
      <c r="QG1857" s="1171"/>
      <c r="QH1857" s="1171"/>
      <c r="QI1857" s="1171"/>
      <c r="QJ1857" s="1171"/>
      <c r="QK1857" s="1171"/>
      <c r="QL1857" s="1171"/>
      <c r="QM1857" s="1171"/>
      <c r="QN1857" s="1171"/>
      <c r="QO1857" s="1171"/>
      <c r="QP1857" s="1171"/>
      <c r="QQ1857" s="1171"/>
      <c r="QR1857" s="1171"/>
      <c r="QS1857" s="1171"/>
      <c r="QT1857" s="1171"/>
      <c r="QU1857" s="1171"/>
      <c r="QV1857" s="1171"/>
      <c r="QW1857" s="1171"/>
      <c r="QX1857" s="1171"/>
      <c r="QY1857" s="1171"/>
      <c r="QZ1857" s="1171"/>
      <c r="RA1857" s="1171"/>
      <c r="RB1857" s="1171"/>
      <c r="RC1857" s="1171"/>
      <c r="RD1857" s="1171"/>
      <c r="RE1857" s="1171"/>
      <c r="RF1857" s="1171"/>
      <c r="RG1857" s="1171"/>
      <c r="RH1857" s="1171"/>
      <c r="RI1857" s="1171"/>
      <c r="RJ1857" s="1171"/>
      <c r="RK1857" s="1171"/>
      <c r="RL1857" s="1171"/>
      <c r="RM1857" s="1171"/>
      <c r="RN1857" s="1171"/>
      <c r="RO1857" s="1171"/>
      <c r="RP1857" s="1171"/>
      <c r="RQ1857" s="1171"/>
      <c r="RR1857" s="1171"/>
      <c r="RS1857" s="1171"/>
      <c r="RT1857" s="1171"/>
      <c r="RU1857" s="1171"/>
      <c r="RV1857" s="1171"/>
      <c r="RW1857" s="1171"/>
      <c r="RX1857" s="1171"/>
      <c r="RY1857" s="1171"/>
      <c r="RZ1857" s="1171"/>
      <c r="SA1857" s="1171"/>
      <c r="SB1857" s="1171"/>
      <c r="SC1857" s="1171"/>
      <c r="SD1857" s="1171"/>
      <c r="SE1857" s="1171"/>
      <c r="SF1857" s="1171"/>
      <c r="SG1857" s="1171"/>
      <c r="SH1857" s="1171"/>
      <c r="SI1857" s="1171"/>
      <c r="SJ1857" s="1171"/>
      <c r="SK1857" s="1171"/>
      <c r="SL1857" s="1171"/>
      <c r="SM1857" s="1171"/>
      <c r="SN1857" s="1171"/>
      <c r="SO1857" s="1171"/>
      <c r="SP1857" s="1171"/>
      <c r="SQ1857" s="1171"/>
      <c r="SR1857" s="1171"/>
      <c r="SS1857" s="1171"/>
      <c r="ST1857" s="1171"/>
      <c r="SU1857" s="1171"/>
      <c r="SV1857" s="1171"/>
      <c r="SW1857" s="1171"/>
      <c r="SX1857" s="1171"/>
      <c r="SY1857" s="1171"/>
      <c r="SZ1857" s="1171"/>
      <c r="TA1857" s="1171"/>
      <c r="TB1857" s="1171"/>
      <c r="TC1857" s="1171"/>
      <c r="TD1857" s="1171"/>
      <c r="TE1857" s="1171"/>
      <c r="TF1857" s="1171"/>
      <c r="TG1857" s="1171"/>
      <c r="TH1857" s="1171"/>
      <c r="TI1857" s="1171"/>
      <c r="TJ1857" s="1171"/>
      <c r="TK1857" s="1171"/>
      <c r="TL1857" s="1171"/>
      <c r="TM1857" s="1171"/>
      <c r="TN1857" s="1171"/>
      <c r="TO1857" s="1171"/>
      <c r="TP1857" s="1171"/>
      <c r="TQ1857" s="1171"/>
      <c r="TR1857" s="1171"/>
      <c r="TS1857" s="1171"/>
      <c r="TT1857" s="1171"/>
      <c r="TU1857" s="1171"/>
      <c r="TV1857" s="1171"/>
      <c r="TW1857" s="1171"/>
      <c r="TX1857" s="1171"/>
      <c r="TY1857" s="1171"/>
      <c r="TZ1857" s="1171"/>
      <c r="UA1857" s="1171"/>
      <c r="UB1857" s="1171"/>
      <c r="UC1857" s="1171"/>
      <c r="UD1857" s="1171"/>
      <c r="UE1857" s="1171"/>
      <c r="UF1857" s="1171"/>
      <c r="UG1857" s="1171"/>
      <c r="UH1857" s="1171"/>
      <c r="UI1857" s="1171"/>
      <c r="UJ1857" s="1171"/>
      <c r="UK1857" s="1171"/>
      <c r="UL1857" s="1171"/>
      <c r="UM1857" s="1171"/>
      <c r="UN1857" s="1171"/>
      <c r="UO1857" s="1171"/>
      <c r="UP1857" s="1171"/>
      <c r="UQ1857" s="1171"/>
      <c r="UR1857" s="1171"/>
      <c r="US1857" s="1171"/>
      <c r="UT1857" s="1171"/>
      <c r="UU1857" s="1171"/>
      <c r="UV1857" s="1171"/>
      <c r="UW1857" s="1171"/>
      <c r="UX1857" s="1171"/>
      <c r="UY1857" s="1171"/>
      <c r="UZ1857" s="1171"/>
      <c r="VA1857" s="1171"/>
      <c r="VB1857" s="1171"/>
      <c r="VC1857" s="1171"/>
      <c r="VD1857" s="1171"/>
      <c r="VE1857" s="1171"/>
      <c r="VF1857" s="1171"/>
      <c r="VG1857" s="1171"/>
      <c r="VH1857" s="1171"/>
      <c r="VI1857" s="1171"/>
      <c r="VJ1857" s="1171"/>
      <c r="VK1857" s="1171"/>
      <c r="VL1857" s="1171"/>
      <c r="VM1857" s="1171"/>
      <c r="VN1857" s="1171"/>
      <c r="VO1857" s="1171"/>
      <c r="VP1857" s="1171"/>
      <c r="VQ1857" s="1171"/>
      <c r="VR1857" s="1171"/>
      <c r="VS1857" s="1171"/>
      <c r="VT1857" s="1171"/>
      <c r="VU1857" s="1171"/>
      <c r="VV1857" s="1171"/>
      <c r="VW1857" s="1171"/>
      <c r="VX1857" s="1171"/>
      <c r="VY1857" s="1171"/>
      <c r="VZ1857" s="1171"/>
      <c r="WA1857" s="1171"/>
      <c r="WB1857" s="1171"/>
      <c r="WC1857" s="1171"/>
      <c r="WD1857" s="1171"/>
      <c r="WE1857" s="1171"/>
      <c r="WF1857" s="1171"/>
      <c r="WG1857" s="1171"/>
      <c r="WH1857" s="1171"/>
      <c r="WI1857" s="1171"/>
      <c r="WJ1857" s="1171"/>
      <c r="WK1857" s="1171"/>
      <c r="WL1857" s="1171"/>
      <c r="WM1857" s="1171"/>
      <c r="WN1857" s="1171"/>
      <c r="WO1857" s="1171"/>
      <c r="WP1857" s="1171"/>
      <c r="WQ1857" s="1171"/>
      <c r="WR1857" s="1171"/>
      <c r="WS1857" s="1171"/>
      <c r="WT1857" s="1171"/>
      <c r="WU1857" s="1171"/>
      <c r="WV1857" s="1171"/>
      <c r="WW1857" s="1171"/>
      <c r="WX1857" s="1171"/>
      <c r="WY1857" s="1171"/>
      <c r="WZ1857" s="1171"/>
      <c r="XA1857" s="1171"/>
      <c r="XB1857" s="1171"/>
      <c r="XC1857" s="1171"/>
      <c r="XD1857" s="1171"/>
      <c r="XE1857" s="1171"/>
      <c r="XF1857" s="1171"/>
      <c r="XG1857" s="1171"/>
      <c r="XH1857" s="1171"/>
      <c r="XI1857" s="1171"/>
      <c r="XJ1857" s="1171"/>
      <c r="XK1857" s="1171"/>
      <c r="XL1857" s="1171"/>
      <c r="XM1857" s="1171"/>
      <c r="XN1857" s="1171"/>
      <c r="XO1857" s="1171"/>
      <c r="XP1857" s="1171"/>
      <c r="XQ1857" s="1171"/>
      <c r="XR1857" s="1171"/>
      <c r="XS1857" s="1171"/>
      <c r="XT1857" s="1171"/>
      <c r="XU1857" s="1171"/>
      <c r="XV1857" s="1171"/>
      <c r="XW1857" s="1171"/>
      <c r="XX1857" s="1171"/>
      <c r="XY1857" s="1171"/>
      <c r="XZ1857" s="1171"/>
      <c r="YA1857" s="1171"/>
      <c r="YB1857" s="1171"/>
      <c r="YC1857" s="1171"/>
      <c r="YD1857" s="1171"/>
      <c r="YE1857" s="1171"/>
      <c r="YF1857" s="1171"/>
      <c r="YG1857" s="1171"/>
      <c r="YH1857" s="1171"/>
      <c r="YI1857" s="1171"/>
      <c r="YJ1857" s="1171"/>
      <c r="YK1857" s="1171"/>
      <c r="YL1857" s="1171"/>
      <c r="YM1857" s="1171"/>
      <c r="YN1857" s="1171"/>
      <c r="YO1857" s="1171"/>
      <c r="YP1857" s="1171"/>
      <c r="YQ1857" s="1171"/>
      <c r="YR1857" s="1171"/>
      <c r="YS1857" s="1171"/>
      <c r="YT1857" s="1171"/>
      <c r="YU1857" s="1171"/>
      <c r="YV1857" s="1171"/>
      <c r="YW1857" s="1171"/>
      <c r="YX1857" s="1171"/>
      <c r="YY1857" s="1171"/>
      <c r="YZ1857" s="1171"/>
      <c r="ZA1857" s="1171"/>
      <c r="ZB1857" s="1171"/>
      <c r="ZC1857" s="1171"/>
      <c r="ZD1857" s="1171"/>
      <c r="ZE1857" s="1171"/>
      <c r="ZF1857" s="1171"/>
      <c r="ZG1857" s="1171"/>
      <c r="ZH1857" s="1171"/>
      <c r="ZI1857" s="1171"/>
      <c r="ZJ1857" s="1171"/>
      <c r="ZK1857" s="1171"/>
      <c r="ZL1857" s="1171"/>
      <c r="ZM1857" s="1171"/>
      <c r="ZN1857" s="1171"/>
      <c r="ZO1857" s="1171"/>
      <c r="ZP1857" s="1171"/>
      <c r="ZQ1857" s="1171"/>
      <c r="ZR1857" s="1171"/>
      <c r="ZS1857" s="1171"/>
      <c r="ZT1857" s="1171"/>
      <c r="ZU1857" s="1171"/>
      <c r="ZV1857" s="1171"/>
      <c r="ZW1857" s="1171"/>
      <c r="ZX1857" s="1171"/>
      <c r="ZY1857" s="1171"/>
      <c r="ZZ1857" s="1171"/>
      <c r="AAA1857" s="1171"/>
      <c r="AAB1857" s="1171"/>
      <c r="AAC1857" s="1171"/>
      <c r="AAD1857" s="1171"/>
      <c r="AAE1857" s="1171"/>
      <c r="AAF1857" s="1171"/>
      <c r="AAG1857" s="1171"/>
      <c r="AAH1857" s="1171"/>
      <c r="AAI1857" s="1171"/>
      <c r="AAJ1857" s="1171"/>
      <c r="AAK1857" s="1171"/>
      <c r="AAL1857" s="1171"/>
      <c r="AAM1857" s="1171"/>
      <c r="AAN1857" s="1171"/>
      <c r="AAO1857" s="1171"/>
      <c r="AAP1857" s="1171"/>
      <c r="AAQ1857" s="1171"/>
      <c r="AAR1857" s="1171"/>
      <c r="AAS1857" s="1171"/>
      <c r="AAT1857" s="1171"/>
      <c r="AAU1857" s="1171"/>
      <c r="AAV1857" s="1171"/>
      <c r="AAW1857" s="1171"/>
      <c r="AAX1857" s="1171"/>
      <c r="AAY1857" s="1171"/>
      <c r="AAZ1857" s="1171"/>
      <c r="ABA1857" s="1171"/>
      <c r="ABB1857" s="1171"/>
      <c r="ABC1857" s="1171"/>
      <c r="ABD1857" s="1171"/>
      <c r="ABE1857" s="1171"/>
      <c r="ABF1857" s="1171"/>
      <c r="ABG1857" s="1171"/>
      <c r="ABH1857" s="1171"/>
      <c r="ABI1857" s="1171"/>
      <c r="ABJ1857" s="1171"/>
      <c r="ABK1857" s="1171"/>
      <c r="ABL1857" s="1171"/>
      <c r="ABM1857" s="1171"/>
      <c r="ABN1857" s="1171"/>
      <c r="ABO1857" s="1171"/>
      <c r="ABP1857" s="1171"/>
      <c r="ABQ1857" s="1171"/>
      <c r="ABR1857" s="1171"/>
      <c r="ABS1857" s="1171"/>
      <c r="ABT1857" s="1171"/>
      <c r="ABU1857" s="1171"/>
      <c r="ABV1857" s="1171"/>
      <c r="ABW1857" s="1171"/>
      <c r="ABX1857" s="1171"/>
      <c r="ABY1857" s="1171"/>
      <c r="ABZ1857" s="1171"/>
      <c r="ACA1857" s="1171"/>
      <c r="ACB1857" s="1171"/>
      <c r="ACC1857" s="1171"/>
      <c r="ACD1857" s="1171"/>
      <c r="ACE1857" s="1171"/>
      <c r="ACF1857" s="1171"/>
      <c r="ACG1857" s="1171"/>
      <c r="ACH1857" s="1171"/>
      <c r="ACI1857" s="1171"/>
      <c r="ACJ1857" s="1171"/>
      <c r="ACK1857" s="1171"/>
      <c r="ACL1857" s="1171"/>
      <c r="ACM1857" s="1171"/>
      <c r="ACN1857" s="1171"/>
      <c r="ACO1857" s="1171"/>
      <c r="ACP1857" s="1171"/>
      <c r="ACQ1857" s="1171"/>
      <c r="ACR1857" s="1171"/>
      <c r="ACS1857" s="1171"/>
      <c r="ACT1857" s="1171"/>
      <c r="ACU1857" s="1171"/>
      <c r="ACV1857" s="1171"/>
      <c r="ACW1857" s="1171"/>
      <c r="ACX1857" s="1171"/>
      <c r="ACY1857" s="1171"/>
      <c r="ACZ1857" s="1171"/>
      <c r="ADA1857" s="1171"/>
      <c r="ADB1857" s="1171"/>
      <c r="ADC1857" s="1171"/>
      <c r="ADD1857" s="1171"/>
      <c r="ADE1857" s="1171"/>
      <c r="ADF1857" s="1171"/>
      <c r="ADG1857" s="1171"/>
      <c r="ADH1857" s="1171"/>
      <c r="ADI1857" s="1171"/>
      <c r="ADJ1857" s="1171"/>
      <c r="ADK1857" s="1171"/>
      <c r="ADL1857" s="1171"/>
      <c r="ADM1857" s="1171"/>
      <c r="ADN1857" s="1171"/>
      <c r="ADO1857" s="1171"/>
      <c r="ADP1857" s="1171"/>
      <c r="ADQ1857" s="1171"/>
      <c r="ADR1857" s="1171"/>
      <c r="ADS1857" s="1171"/>
      <c r="ADT1857" s="1171"/>
      <c r="ADU1857" s="1171"/>
      <c r="ADV1857" s="1171"/>
      <c r="ADW1857" s="1171"/>
      <c r="ADX1857" s="1171"/>
      <c r="ADY1857" s="1171"/>
      <c r="ADZ1857" s="1171"/>
      <c r="AEA1857" s="1171"/>
      <c r="AEB1857" s="1171"/>
      <c r="AEC1857" s="1171"/>
      <c r="AED1857" s="1171"/>
      <c r="AEE1857" s="1171"/>
      <c r="AEF1857" s="1171"/>
      <c r="AEG1857" s="1171"/>
      <c r="AEH1857" s="1171"/>
      <c r="AEI1857" s="1171"/>
      <c r="AEJ1857" s="1171"/>
      <c r="AEK1857" s="1171"/>
      <c r="AEL1857" s="1171"/>
      <c r="AEM1857" s="1171"/>
      <c r="AEN1857" s="1171"/>
      <c r="AEO1857" s="1171"/>
      <c r="AEP1857" s="1171"/>
    </row>
    <row r="1858" spans="1:822" s="1182" customFormat="1" x14ac:dyDescent="0.25">
      <c r="A1858" s="1171"/>
      <c r="P1858" s="1171"/>
      <c r="Q1858" s="1171"/>
      <c r="R1858" s="1171"/>
      <c r="S1858" s="1171"/>
      <c r="T1858" s="1171"/>
      <c r="U1858" s="1171"/>
      <c r="V1858" s="1171"/>
      <c r="W1858" s="1171"/>
      <c r="X1858" s="1171"/>
      <c r="Y1858" s="1171"/>
      <c r="Z1858" s="1171"/>
      <c r="AA1858" s="1171"/>
      <c r="AB1858" s="1171"/>
      <c r="AC1858" s="1171"/>
      <c r="AD1858" s="1171"/>
      <c r="AE1858" s="1171"/>
      <c r="AF1858" s="1171"/>
      <c r="AG1858" s="1171"/>
      <c r="AH1858" s="1171"/>
      <c r="AI1858" s="1171"/>
      <c r="AJ1858" s="1171"/>
      <c r="AK1858" s="1171"/>
      <c r="AL1858" s="1171"/>
      <c r="AM1858" s="1171"/>
      <c r="AN1858" s="1171"/>
      <c r="AO1858" s="1171"/>
      <c r="AP1858" s="1171"/>
      <c r="AQ1858" s="1171"/>
      <c r="AR1858" s="1171"/>
      <c r="AS1858" s="1171"/>
      <c r="AT1858" s="1171"/>
      <c r="AU1858" s="1171"/>
      <c r="AV1858" s="1171"/>
      <c r="AW1858" s="1171"/>
      <c r="AX1858" s="1171"/>
      <c r="AY1858" s="1171"/>
      <c r="AZ1858" s="1171"/>
      <c r="BA1858" s="1171"/>
      <c r="BB1858" s="1171"/>
      <c r="BC1858" s="1171"/>
      <c r="BD1858" s="1171"/>
      <c r="BE1858" s="1171"/>
      <c r="BF1858" s="1171"/>
      <c r="BG1858" s="1171"/>
      <c r="BH1858" s="1171"/>
      <c r="BI1858" s="1171"/>
      <c r="BJ1858" s="1171"/>
      <c r="BK1858" s="1171"/>
      <c r="BL1858" s="1171"/>
      <c r="BM1858" s="1171"/>
      <c r="BN1858" s="1171"/>
      <c r="BO1858" s="1171"/>
      <c r="BP1858" s="1171"/>
      <c r="BQ1858" s="1171"/>
      <c r="BR1858" s="1171"/>
      <c r="BS1858" s="1171"/>
      <c r="BT1858" s="1171"/>
      <c r="BU1858" s="1171"/>
      <c r="BV1858" s="1171"/>
      <c r="BW1858" s="1171"/>
      <c r="BX1858" s="1171"/>
      <c r="BY1858" s="1171"/>
      <c r="BZ1858" s="1171"/>
      <c r="CA1858" s="1171"/>
      <c r="CB1858" s="1171"/>
      <c r="CC1858" s="1171"/>
      <c r="CD1858" s="1171"/>
      <c r="CE1858" s="1171"/>
      <c r="CF1858" s="1171"/>
      <c r="CG1858" s="1171"/>
      <c r="CH1858" s="1171"/>
      <c r="CI1858" s="1171"/>
      <c r="CJ1858" s="1171"/>
      <c r="CK1858" s="1171"/>
      <c r="CL1858" s="1171"/>
      <c r="CM1858" s="1171"/>
      <c r="CN1858" s="1171"/>
      <c r="CO1858" s="1171"/>
      <c r="CP1858" s="1171"/>
      <c r="CQ1858" s="1171"/>
      <c r="CR1858" s="1171"/>
      <c r="CS1858" s="1171"/>
      <c r="CT1858" s="1171"/>
      <c r="CU1858" s="1171"/>
      <c r="CV1858" s="1171"/>
      <c r="CW1858" s="1171"/>
      <c r="CX1858" s="1171"/>
      <c r="CY1858" s="1171"/>
      <c r="CZ1858" s="1171"/>
      <c r="DA1858" s="1171"/>
      <c r="DB1858" s="1171"/>
      <c r="DC1858" s="1171"/>
      <c r="DD1858" s="1171"/>
      <c r="DE1858" s="1171"/>
      <c r="DF1858" s="1171"/>
      <c r="DG1858" s="1171"/>
      <c r="DH1858" s="1171"/>
      <c r="DI1858" s="1171"/>
      <c r="DJ1858" s="1171"/>
      <c r="DK1858" s="1171"/>
      <c r="DL1858" s="1171"/>
      <c r="DM1858" s="1171"/>
      <c r="DN1858" s="1171"/>
      <c r="DO1858" s="1171"/>
      <c r="DP1858" s="1171"/>
      <c r="DQ1858" s="1171"/>
      <c r="DR1858" s="1171"/>
      <c r="DS1858" s="1171"/>
      <c r="DT1858" s="1171"/>
      <c r="DU1858" s="1171"/>
      <c r="DV1858" s="1171"/>
      <c r="DW1858" s="1171"/>
      <c r="DX1858" s="1171"/>
      <c r="DY1858" s="1171"/>
      <c r="DZ1858" s="1171"/>
      <c r="EA1858" s="1171"/>
      <c r="EB1858" s="1171"/>
      <c r="EC1858" s="1171"/>
      <c r="ED1858" s="1171"/>
      <c r="EE1858" s="1171"/>
      <c r="EF1858" s="1171"/>
      <c r="EG1858" s="1171"/>
      <c r="EH1858" s="1171"/>
      <c r="EI1858" s="1171"/>
      <c r="EJ1858" s="1171"/>
      <c r="EK1858" s="1171"/>
      <c r="EL1858" s="1171"/>
      <c r="EM1858" s="1171"/>
      <c r="EN1858" s="1171"/>
      <c r="EO1858" s="1171"/>
      <c r="EP1858" s="1171"/>
      <c r="EQ1858" s="1171"/>
      <c r="ER1858" s="1171"/>
      <c r="ES1858" s="1171"/>
      <c r="ET1858" s="1171"/>
      <c r="EU1858" s="1171"/>
      <c r="EV1858" s="1171"/>
      <c r="EW1858" s="1171"/>
      <c r="EX1858" s="1171"/>
      <c r="EY1858" s="1171"/>
      <c r="EZ1858" s="1171"/>
      <c r="FA1858" s="1171"/>
      <c r="FB1858" s="1171"/>
      <c r="FC1858" s="1171"/>
      <c r="FD1858" s="1171"/>
      <c r="FE1858" s="1171"/>
      <c r="FF1858" s="1171"/>
      <c r="FG1858" s="1171"/>
      <c r="FH1858" s="1171"/>
      <c r="FI1858" s="1171"/>
      <c r="FJ1858" s="1171"/>
      <c r="FK1858" s="1171"/>
      <c r="FL1858" s="1171"/>
      <c r="FM1858" s="1171"/>
      <c r="FN1858" s="1171"/>
      <c r="FO1858" s="1171"/>
      <c r="FP1858" s="1171"/>
      <c r="FQ1858" s="1171"/>
      <c r="FR1858" s="1171"/>
      <c r="FS1858" s="1171"/>
      <c r="FT1858" s="1171"/>
      <c r="FU1858" s="1171"/>
      <c r="FV1858" s="1171"/>
      <c r="FW1858" s="1171"/>
      <c r="FX1858" s="1171"/>
      <c r="FY1858" s="1171"/>
      <c r="FZ1858" s="1171"/>
      <c r="GA1858" s="1171"/>
      <c r="GB1858" s="1171"/>
      <c r="GC1858" s="1171"/>
      <c r="GD1858" s="1171"/>
      <c r="GE1858" s="1171"/>
      <c r="GF1858" s="1171"/>
      <c r="GG1858" s="1171"/>
      <c r="GH1858" s="1171"/>
      <c r="GI1858" s="1171"/>
      <c r="GJ1858" s="1171"/>
      <c r="GK1858" s="1171"/>
      <c r="GL1858" s="1171"/>
      <c r="GM1858" s="1171"/>
      <c r="GN1858" s="1171"/>
      <c r="GO1858" s="1171"/>
      <c r="GP1858" s="1171"/>
      <c r="GQ1858" s="1171"/>
      <c r="GR1858" s="1171"/>
      <c r="GS1858" s="1171"/>
      <c r="GT1858" s="1171"/>
      <c r="GU1858" s="1171"/>
      <c r="GV1858" s="1171"/>
      <c r="GW1858" s="1171"/>
      <c r="GX1858" s="1171"/>
      <c r="GY1858" s="1171"/>
      <c r="GZ1858" s="1171"/>
      <c r="HA1858" s="1171"/>
      <c r="HB1858" s="1171"/>
      <c r="HC1858" s="1171"/>
      <c r="HD1858" s="1171"/>
      <c r="HE1858" s="1171"/>
      <c r="HF1858" s="1171"/>
      <c r="HG1858" s="1171"/>
      <c r="HH1858" s="1171"/>
      <c r="HI1858" s="1171"/>
      <c r="HJ1858" s="1171"/>
      <c r="HK1858" s="1171"/>
      <c r="HL1858" s="1171"/>
      <c r="HM1858" s="1171"/>
      <c r="HN1858" s="1171"/>
      <c r="HO1858" s="1171"/>
      <c r="HP1858" s="1171"/>
      <c r="HQ1858" s="1171"/>
      <c r="HR1858" s="1171"/>
      <c r="HS1858" s="1171"/>
      <c r="HT1858" s="1171"/>
      <c r="HU1858" s="1171"/>
      <c r="HV1858" s="1171"/>
      <c r="HW1858" s="1171"/>
      <c r="HX1858" s="1171"/>
      <c r="HY1858" s="1171"/>
      <c r="HZ1858" s="1171"/>
      <c r="IA1858" s="1171"/>
      <c r="IB1858" s="1171"/>
      <c r="IC1858" s="1171"/>
      <c r="ID1858" s="1171"/>
      <c r="IE1858" s="1171"/>
      <c r="IF1858" s="1171"/>
      <c r="IG1858" s="1171"/>
      <c r="IH1858" s="1171"/>
      <c r="II1858" s="1171"/>
      <c r="IJ1858" s="1171"/>
      <c r="IK1858" s="1171"/>
      <c r="IL1858" s="1171"/>
      <c r="IM1858" s="1171"/>
      <c r="IN1858" s="1171"/>
      <c r="IO1858" s="1171"/>
      <c r="IP1858" s="1171"/>
      <c r="IQ1858" s="1171"/>
      <c r="IR1858" s="1171"/>
      <c r="IS1858" s="1171"/>
      <c r="IT1858" s="1171"/>
      <c r="IU1858" s="1171"/>
      <c r="IV1858" s="1171"/>
      <c r="IW1858" s="1171"/>
      <c r="IX1858" s="1171"/>
      <c r="IY1858" s="1171"/>
      <c r="IZ1858" s="1171"/>
      <c r="JA1858" s="1171"/>
      <c r="JB1858" s="1171"/>
      <c r="JC1858" s="1171"/>
      <c r="JD1858" s="1171"/>
      <c r="JE1858" s="1171"/>
      <c r="JF1858" s="1171"/>
      <c r="JG1858" s="1171"/>
      <c r="JH1858" s="1171"/>
      <c r="JI1858" s="1171"/>
      <c r="JJ1858" s="1171"/>
      <c r="JK1858" s="1171"/>
      <c r="JL1858" s="1171"/>
      <c r="JM1858" s="1171"/>
      <c r="JN1858" s="1171"/>
      <c r="JO1858" s="1171"/>
      <c r="JP1858" s="1171"/>
      <c r="JQ1858" s="1171"/>
      <c r="JR1858" s="1171"/>
      <c r="JS1858" s="1171"/>
      <c r="JT1858" s="1171"/>
      <c r="JU1858" s="1171"/>
      <c r="JV1858" s="1171"/>
      <c r="JW1858" s="1171"/>
      <c r="JX1858" s="1171"/>
      <c r="JY1858" s="1171"/>
      <c r="JZ1858" s="1171"/>
      <c r="KA1858" s="1171"/>
      <c r="KB1858" s="1171"/>
      <c r="KC1858" s="1171"/>
      <c r="KD1858" s="1171"/>
      <c r="KE1858" s="1171"/>
      <c r="KF1858" s="1171"/>
      <c r="KG1858" s="1171"/>
      <c r="KH1858" s="1171"/>
      <c r="KI1858" s="1171"/>
      <c r="KJ1858" s="1171"/>
      <c r="KK1858" s="1171"/>
      <c r="KL1858" s="1171"/>
      <c r="KM1858" s="1171"/>
      <c r="KN1858" s="1171"/>
      <c r="KO1858" s="1171"/>
      <c r="KP1858" s="1171"/>
      <c r="KQ1858" s="1171"/>
      <c r="KR1858" s="1171"/>
      <c r="KS1858" s="1171"/>
      <c r="KT1858" s="1171"/>
      <c r="KU1858" s="1171"/>
      <c r="KV1858" s="1171"/>
      <c r="KW1858" s="1171"/>
      <c r="KX1858" s="1171"/>
      <c r="KY1858" s="1171"/>
      <c r="KZ1858" s="1171"/>
      <c r="LA1858" s="1171"/>
      <c r="LB1858" s="1171"/>
      <c r="LC1858" s="1171"/>
      <c r="LD1858" s="1171"/>
      <c r="LE1858" s="1171"/>
      <c r="LF1858" s="1171"/>
      <c r="LG1858" s="1171"/>
      <c r="LH1858" s="1171"/>
      <c r="LI1858" s="1171"/>
      <c r="LJ1858" s="1171"/>
      <c r="LK1858" s="1171"/>
      <c r="LL1858" s="1171"/>
      <c r="LM1858" s="1171"/>
      <c r="LN1858" s="1171"/>
      <c r="LO1858" s="1171"/>
      <c r="LP1858" s="1171"/>
      <c r="LQ1858" s="1171"/>
      <c r="LR1858" s="1171"/>
      <c r="LS1858" s="1171"/>
      <c r="LT1858" s="1171"/>
      <c r="LU1858" s="1171"/>
      <c r="LV1858" s="1171"/>
      <c r="LW1858" s="1171"/>
      <c r="LX1858" s="1171"/>
      <c r="LY1858" s="1171"/>
      <c r="LZ1858" s="1171"/>
      <c r="MA1858" s="1171"/>
      <c r="MB1858" s="1171"/>
      <c r="MC1858" s="1171"/>
      <c r="MD1858" s="1171"/>
      <c r="ME1858" s="1171"/>
      <c r="MF1858" s="1171"/>
      <c r="MG1858" s="1171"/>
      <c r="MH1858" s="1171"/>
      <c r="MI1858" s="1171"/>
      <c r="MJ1858" s="1171"/>
      <c r="MK1858" s="1171"/>
      <c r="ML1858" s="1171"/>
      <c r="MM1858" s="1171"/>
      <c r="MN1858" s="1171"/>
      <c r="MO1858" s="1171"/>
      <c r="MP1858" s="1171"/>
      <c r="MQ1858" s="1171"/>
      <c r="MR1858" s="1171"/>
      <c r="MS1858" s="1171"/>
      <c r="MT1858" s="1171"/>
      <c r="MU1858" s="1171"/>
      <c r="MV1858" s="1171"/>
      <c r="MW1858" s="1171"/>
      <c r="MX1858" s="1171"/>
      <c r="MY1858" s="1171"/>
      <c r="MZ1858" s="1171"/>
      <c r="NA1858" s="1171"/>
      <c r="NB1858" s="1171"/>
      <c r="NC1858" s="1171"/>
      <c r="ND1858" s="1171"/>
      <c r="NE1858" s="1171"/>
      <c r="NF1858" s="1171"/>
      <c r="NG1858" s="1171"/>
      <c r="NH1858" s="1171"/>
      <c r="NI1858" s="1171"/>
      <c r="NJ1858" s="1171"/>
      <c r="NK1858" s="1171"/>
      <c r="NL1858" s="1171"/>
      <c r="NM1858" s="1171"/>
      <c r="NN1858" s="1171"/>
      <c r="NO1858" s="1171"/>
      <c r="NP1858" s="1171"/>
      <c r="NQ1858" s="1171"/>
      <c r="NR1858" s="1171"/>
      <c r="NS1858" s="1171"/>
      <c r="NT1858" s="1171"/>
      <c r="NU1858" s="1171"/>
      <c r="NV1858" s="1171"/>
      <c r="NW1858" s="1171"/>
      <c r="NX1858" s="1171"/>
      <c r="NY1858" s="1171"/>
      <c r="NZ1858" s="1171"/>
      <c r="OA1858" s="1171"/>
      <c r="OB1858" s="1171"/>
      <c r="OC1858" s="1171"/>
      <c r="OD1858" s="1171"/>
      <c r="OE1858" s="1171"/>
      <c r="OF1858" s="1171"/>
      <c r="OG1858" s="1171"/>
      <c r="OH1858" s="1171"/>
      <c r="OI1858" s="1171"/>
      <c r="OJ1858" s="1171"/>
      <c r="OK1858" s="1171"/>
      <c r="OL1858" s="1171"/>
      <c r="OM1858" s="1171"/>
      <c r="ON1858" s="1171"/>
      <c r="OO1858" s="1171"/>
      <c r="OP1858" s="1171"/>
      <c r="OQ1858" s="1171"/>
      <c r="OR1858" s="1171"/>
      <c r="OS1858" s="1171"/>
      <c r="OT1858" s="1171"/>
      <c r="OU1858" s="1171"/>
      <c r="OV1858" s="1171"/>
      <c r="OW1858" s="1171"/>
      <c r="OX1858" s="1171"/>
      <c r="OY1858" s="1171"/>
      <c r="OZ1858" s="1171"/>
      <c r="PA1858" s="1171"/>
      <c r="PB1858" s="1171"/>
      <c r="PC1858" s="1171"/>
      <c r="PD1858" s="1171"/>
      <c r="PE1858" s="1171"/>
      <c r="PF1858" s="1171"/>
      <c r="PG1858" s="1171"/>
      <c r="PH1858" s="1171"/>
      <c r="PI1858" s="1171"/>
      <c r="PJ1858" s="1171"/>
      <c r="PK1858" s="1171"/>
      <c r="PL1858" s="1171"/>
      <c r="PM1858" s="1171"/>
      <c r="PN1858" s="1171"/>
      <c r="PO1858" s="1171"/>
      <c r="PP1858" s="1171"/>
      <c r="PQ1858" s="1171"/>
      <c r="PR1858" s="1171"/>
      <c r="PS1858" s="1171"/>
      <c r="PT1858" s="1171"/>
      <c r="PU1858" s="1171"/>
      <c r="PV1858" s="1171"/>
      <c r="PW1858" s="1171"/>
      <c r="PX1858" s="1171"/>
      <c r="PY1858" s="1171"/>
      <c r="PZ1858" s="1171"/>
      <c r="QA1858" s="1171"/>
      <c r="QB1858" s="1171"/>
      <c r="QC1858" s="1171"/>
      <c r="QD1858" s="1171"/>
      <c r="QE1858" s="1171"/>
      <c r="QF1858" s="1171"/>
      <c r="QG1858" s="1171"/>
      <c r="QH1858" s="1171"/>
      <c r="QI1858" s="1171"/>
      <c r="QJ1858" s="1171"/>
      <c r="QK1858" s="1171"/>
      <c r="QL1858" s="1171"/>
      <c r="QM1858" s="1171"/>
      <c r="QN1858" s="1171"/>
      <c r="QO1858" s="1171"/>
      <c r="QP1858" s="1171"/>
      <c r="QQ1858" s="1171"/>
      <c r="QR1858" s="1171"/>
      <c r="QS1858" s="1171"/>
      <c r="QT1858" s="1171"/>
      <c r="QU1858" s="1171"/>
      <c r="QV1858" s="1171"/>
      <c r="QW1858" s="1171"/>
      <c r="QX1858" s="1171"/>
      <c r="QY1858" s="1171"/>
      <c r="QZ1858" s="1171"/>
      <c r="RA1858" s="1171"/>
      <c r="RB1858" s="1171"/>
      <c r="RC1858" s="1171"/>
      <c r="RD1858" s="1171"/>
      <c r="RE1858" s="1171"/>
      <c r="RF1858" s="1171"/>
      <c r="RG1858" s="1171"/>
      <c r="RH1858" s="1171"/>
      <c r="RI1858" s="1171"/>
      <c r="RJ1858" s="1171"/>
      <c r="RK1858" s="1171"/>
      <c r="RL1858" s="1171"/>
      <c r="RM1858" s="1171"/>
      <c r="RN1858" s="1171"/>
      <c r="RO1858" s="1171"/>
      <c r="RP1858" s="1171"/>
      <c r="RQ1858" s="1171"/>
      <c r="RR1858" s="1171"/>
      <c r="RS1858" s="1171"/>
      <c r="RT1858" s="1171"/>
      <c r="RU1858" s="1171"/>
      <c r="RV1858" s="1171"/>
      <c r="RW1858" s="1171"/>
      <c r="RX1858" s="1171"/>
      <c r="RY1858" s="1171"/>
      <c r="RZ1858" s="1171"/>
      <c r="SA1858" s="1171"/>
      <c r="SB1858" s="1171"/>
      <c r="SC1858" s="1171"/>
      <c r="SD1858" s="1171"/>
      <c r="SE1858" s="1171"/>
      <c r="SF1858" s="1171"/>
      <c r="SG1858" s="1171"/>
      <c r="SH1858" s="1171"/>
      <c r="SI1858" s="1171"/>
      <c r="SJ1858" s="1171"/>
      <c r="SK1858" s="1171"/>
      <c r="SL1858" s="1171"/>
      <c r="SM1858" s="1171"/>
      <c r="SN1858" s="1171"/>
      <c r="SO1858" s="1171"/>
      <c r="SP1858" s="1171"/>
      <c r="SQ1858" s="1171"/>
      <c r="SR1858" s="1171"/>
      <c r="SS1858" s="1171"/>
      <c r="ST1858" s="1171"/>
      <c r="SU1858" s="1171"/>
      <c r="SV1858" s="1171"/>
      <c r="SW1858" s="1171"/>
      <c r="SX1858" s="1171"/>
      <c r="SY1858" s="1171"/>
      <c r="SZ1858" s="1171"/>
      <c r="TA1858" s="1171"/>
      <c r="TB1858" s="1171"/>
      <c r="TC1858" s="1171"/>
      <c r="TD1858" s="1171"/>
      <c r="TE1858" s="1171"/>
      <c r="TF1858" s="1171"/>
      <c r="TG1858" s="1171"/>
      <c r="TH1858" s="1171"/>
      <c r="TI1858" s="1171"/>
      <c r="TJ1858" s="1171"/>
      <c r="TK1858" s="1171"/>
      <c r="TL1858" s="1171"/>
      <c r="TM1858" s="1171"/>
      <c r="TN1858" s="1171"/>
      <c r="TO1858" s="1171"/>
      <c r="TP1858" s="1171"/>
      <c r="TQ1858" s="1171"/>
      <c r="TR1858" s="1171"/>
      <c r="TS1858" s="1171"/>
      <c r="TT1858" s="1171"/>
      <c r="TU1858" s="1171"/>
      <c r="TV1858" s="1171"/>
      <c r="TW1858" s="1171"/>
      <c r="TX1858" s="1171"/>
      <c r="TY1858" s="1171"/>
      <c r="TZ1858" s="1171"/>
      <c r="UA1858" s="1171"/>
      <c r="UB1858" s="1171"/>
      <c r="UC1858" s="1171"/>
      <c r="UD1858" s="1171"/>
      <c r="UE1858" s="1171"/>
      <c r="UF1858" s="1171"/>
      <c r="UG1858" s="1171"/>
      <c r="UH1858" s="1171"/>
      <c r="UI1858" s="1171"/>
      <c r="UJ1858" s="1171"/>
      <c r="UK1858" s="1171"/>
      <c r="UL1858" s="1171"/>
      <c r="UM1858" s="1171"/>
      <c r="UN1858" s="1171"/>
      <c r="UO1858" s="1171"/>
      <c r="UP1858" s="1171"/>
      <c r="UQ1858" s="1171"/>
      <c r="UR1858" s="1171"/>
      <c r="US1858" s="1171"/>
      <c r="UT1858" s="1171"/>
      <c r="UU1858" s="1171"/>
      <c r="UV1858" s="1171"/>
      <c r="UW1858" s="1171"/>
      <c r="UX1858" s="1171"/>
      <c r="UY1858" s="1171"/>
      <c r="UZ1858" s="1171"/>
      <c r="VA1858" s="1171"/>
      <c r="VB1858" s="1171"/>
      <c r="VC1858" s="1171"/>
      <c r="VD1858" s="1171"/>
      <c r="VE1858" s="1171"/>
      <c r="VF1858" s="1171"/>
      <c r="VG1858" s="1171"/>
      <c r="VH1858" s="1171"/>
      <c r="VI1858" s="1171"/>
      <c r="VJ1858" s="1171"/>
      <c r="VK1858" s="1171"/>
      <c r="VL1858" s="1171"/>
      <c r="VM1858" s="1171"/>
      <c r="VN1858" s="1171"/>
      <c r="VO1858" s="1171"/>
      <c r="VP1858" s="1171"/>
      <c r="VQ1858" s="1171"/>
      <c r="VR1858" s="1171"/>
      <c r="VS1858" s="1171"/>
      <c r="VT1858" s="1171"/>
      <c r="VU1858" s="1171"/>
      <c r="VV1858" s="1171"/>
      <c r="VW1858" s="1171"/>
      <c r="VX1858" s="1171"/>
      <c r="VY1858" s="1171"/>
      <c r="VZ1858" s="1171"/>
      <c r="WA1858" s="1171"/>
      <c r="WB1858" s="1171"/>
      <c r="WC1858" s="1171"/>
      <c r="WD1858" s="1171"/>
      <c r="WE1858" s="1171"/>
      <c r="WF1858" s="1171"/>
      <c r="WG1858" s="1171"/>
      <c r="WH1858" s="1171"/>
      <c r="WI1858" s="1171"/>
      <c r="WJ1858" s="1171"/>
      <c r="WK1858" s="1171"/>
      <c r="WL1858" s="1171"/>
      <c r="WM1858" s="1171"/>
      <c r="WN1858" s="1171"/>
      <c r="WO1858" s="1171"/>
      <c r="WP1858" s="1171"/>
      <c r="WQ1858" s="1171"/>
      <c r="WR1858" s="1171"/>
      <c r="WS1858" s="1171"/>
      <c r="WT1858" s="1171"/>
      <c r="WU1858" s="1171"/>
      <c r="WV1858" s="1171"/>
      <c r="WW1858" s="1171"/>
      <c r="WX1858" s="1171"/>
      <c r="WY1858" s="1171"/>
      <c r="WZ1858" s="1171"/>
      <c r="XA1858" s="1171"/>
      <c r="XB1858" s="1171"/>
      <c r="XC1858" s="1171"/>
      <c r="XD1858" s="1171"/>
      <c r="XE1858" s="1171"/>
      <c r="XF1858" s="1171"/>
      <c r="XG1858" s="1171"/>
      <c r="XH1858" s="1171"/>
      <c r="XI1858" s="1171"/>
      <c r="XJ1858" s="1171"/>
      <c r="XK1858" s="1171"/>
      <c r="XL1858" s="1171"/>
      <c r="XM1858" s="1171"/>
      <c r="XN1858" s="1171"/>
      <c r="XO1858" s="1171"/>
      <c r="XP1858" s="1171"/>
      <c r="XQ1858" s="1171"/>
      <c r="XR1858" s="1171"/>
      <c r="XS1858" s="1171"/>
      <c r="XT1858" s="1171"/>
      <c r="XU1858" s="1171"/>
      <c r="XV1858" s="1171"/>
      <c r="XW1858" s="1171"/>
      <c r="XX1858" s="1171"/>
      <c r="XY1858" s="1171"/>
      <c r="XZ1858" s="1171"/>
      <c r="YA1858" s="1171"/>
      <c r="YB1858" s="1171"/>
      <c r="YC1858" s="1171"/>
      <c r="YD1858" s="1171"/>
      <c r="YE1858" s="1171"/>
      <c r="YF1858" s="1171"/>
      <c r="YG1858" s="1171"/>
      <c r="YH1858" s="1171"/>
      <c r="YI1858" s="1171"/>
      <c r="YJ1858" s="1171"/>
      <c r="YK1858" s="1171"/>
      <c r="YL1858" s="1171"/>
      <c r="YM1858" s="1171"/>
      <c r="YN1858" s="1171"/>
      <c r="YO1858" s="1171"/>
      <c r="YP1858" s="1171"/>
      <c r="YQ1858" s="1171"/>
      <c r="YR1858" s="1171"/>
      <c r="YS1858" s="1171"/>
      <c r="YT1858" s="1171"/>
      <c r="YU1858" s="1171"/>
      <c r="YV1858" s="1171"/>
      <c r="YW1858" s="1171"/>
      <c r="YX1858" s="1171"/>
      <c r="YY1858" s="1171"/>
      <c r="YZ1858" s="1171"/>
      <c r="ZA1858" s="1171"/>
      <c r="ZB1858" s="1171"/>
      <c r="ZC1858" s="1171"/>
      <c r="ZD1858" s="1171"/>
      <c r="ZE1858" s="1171"/>
      <c r="ZF1858" s="1171"/>
      <c r="ZG1858" s="1171"/>
      <c r="ZH1858" s="1171"/>
      <c r="ZI1858" s="1171"/>
      <c r="ZJ1858" s="1171"/>
      <c r="ZK1858" s="1171"/>
      <c r="ZL1858" s="1171"/>
      <c r="ZM1858" s="1171"/>
      <c r="ZN1858" s="1171"/>
      <c r="ZO1858" s="1171"/>
      <c r="ZP1858" s="1171"/>
      <c r="ZQ1858" s="1171"/>
      <c r="ZR1858" s="1171"/>
      <c r="ZS1858" s="1171"/>
      <c r="ZT1858" s="1171"/>
      <c r="ZU1858" s="1171"/>
      <c r="ZV1858" s="1171"/>
      <c r="ZW1858" s="1171"/>
      <c r="ZX1858" s="1171"/>
      <c r="ZY1858" s="1171"/>
      <c r="ZZ1858" s="1171"/>
      <c r="AAA1858" s="1171"/>
      <c r="AAB1858" s="1171"/>
      <c r="AAC1858" s="1171"/>
      <c r="AAD1858" s="1171"/>
      <c r="AAE1858" s="1171"/>
      <c r="AAF1858" s="1171"/>
      <c r="AAG1858" s="1171"/>
      <c r="AAH1858" s="1171"/>
      <c r="AAI1858" s="1171"/>
      <c r="AAJ1858" s="1171"/>
      <c r="AAK1858" s="1171"/>
      <c r="AAL1858" s="1171"/>
      <c r="AAM1858" s="1171"/>
      <c r="AAN1858" s="1171"/>
      <c r="AAO1858" s="1171"/>
      <c r="AAP1858" s="1171"/>
      <c r="AAQ1858" s="1171"/>
      <c r="AAR1858" s="1171"/>
      <c r="AAS1858" s="1171"/>
      <c r="AAT1858" s="1171"/>
      <c r="AAU1858" s="1171"/>
      <c r="AAV1858" s="1171"/>
      <c r="AAW1858" s="1171"/>
      <c r="AAX1858" s="1171"/>
      <c r="AAY1858" s="1171"/>
      <c r="AAZ1858" s="1171"/>
      <c r="ABA1858" s="1171"/>
      <c r="ABB1858" s="1171"/>
      <c r="ABC1858" s="1171"/>
      <c r="ABD1858" s="1171"/>
      <c r="ABE1858" s="1171"/>
      <c r="ABF1858" s="1171"/>
      <c r="ABG1858" s="1171"/>
      <c r="ABH1858" s="1171"/>
      <c r="ABI1858" s="1171"/>
      <c r="ABJ1858" s="1171"/>
      <c r="ABK1858" s="1171"/>
      <c r="ABL1858" s="1171"/>
      <c r="ABM1858" s="1171"/>
      <c r="ABN1858" s="1171"/>
      <c r="ABO1858" s="1171"/>
      <c r="ABP1858" s="1171"/>
      <c r="ABQ1858" s="1171"/>
      <c r="ABR1858" s="1171"/>
      <c r="ABS1858" s="1171"/>
      <c r="ABT1858" s="1171"/>
      <c r="ABU1858" s="1171"/>
      <c r="ABV1858" s="1171"/>
      <c r="ABW1858" s="1171"/>
      <c r="ABX1858" s="1171"/>
      <c r="ABY1858" s="1171"/>
      <c r="ABZ1858" s="1171"/>
      <c r="ACA1858" s="1171"/>
      <c r="ACB1858" s="1171"/>
      <c r="ACC1858" s="1171"/>
      <c r="ACD1858" s="1171"/>
      <c r="ACE1858" s="1171"/>
      <c r="ACF1858" s="1171"/>
      <c r="ACG1858" s="1171"/>
      <c r="ACH1858" s="1171"/>
      <c r="ACI1858" s="1171"/>
      <c r="ACJ1858" s="1171"/>
      <c r="ACK1858" s="1171"/>
      <c r="ACL1858" s="1171"/>
      <c r="ACM1858" s="1171"/>
      <c r="ACN1858" s="1171"/>
      <c r="ACO1858" s="1171"/>
      <c r="ACP1858" s="1171"/>
      <c r="ACQ1858" s="1171"/>
      <c r="ACR1858" s="1171"/>
      <c r="ACS1858" s="1171"/>
      <c r="ACT1858" s="1171"/>
      <c r="ACU1858" s="1171"/>
      <c r="ACV1858" s="1171"/>
      <c r="ACW1858" s="1171"/>
      <c r="ACX1858" s="1171"/>
      <c r="ACY1858" s="1171"/>
      <c r="ACZ1858" s="1171"/>
      <c r="ADA1858" s="1171"/>
      <c r="ADB1858" s="1171"/>
      <c r="ADC1858" s="1171"/>
      <c r="ADD1858" s="1171"/>
      <c r="ADE1858" s="1171"/>
      <c r="ADF1858" s="1171"/>
      <c r="ADG1858" s="1171"/>
      <c r="ADH1858" s="1171"/>
      <c r="ADI1858" s="1171"/>
      <c r="ADJ1858" s="1171"/>
      <c r="ADK1858" s="1171"/>
      <c r="ADL1858" s="1171"/>
      <c r="ADM1858" s="1171"/>
      <c r="ADN1858" s="1171"/>
      <c r="ADO1858" s="1171"/>
      <c r="ADP1858" s="1171"/>
      <c r="ADQ1858" s="1171"/>
      <c r="ADR1858" s="1171"/>
      <c r="ADS1858" s="1171"/>
      <c r="ADT1858" s="1171"/>
      <c r="ADU1858" s="1171"/>
      <c r="ADV1858" s="1171"/>
      <c r="ADW1858" s="1171"/>
      <c r="ADX1858" s="1171"/>
      <c r="ADY1858" s="1171"/>
      <c r="ADZ1858" s="1171"/>
      <c r="AEA1858" s="1171"/>
      <c r="AEB1858" s="1171"/>
      <c r="AEC1858" s="1171"/>
      <c r="AED1858" s="1171"/>
      <c r="AEE1858" s="1171"/>
      <c r="AEF1858" s="1171"/>
      <c r="AEG1858" s="1171"/>
      <c r="AEH1858" s="1171"/>
      <c r="AEI1858" s="1171"/>
      <c r="AEJ1858" s="1171"/>
      <c r="AEK1858" s="1171"/>
      <c r="AEL1858" s="1171"/>
      <c r="AEM1858" s="1171"/>
      <c r="AEN1858" s="1171"/>
      <c r="AEO1858" s="1171"/>
      <c r="AEP1858" s="1171"/>
    </row>
    <row r="1859" spans="1:822" s="1182" customFormat="1" x14ac:dyDescent="0.25">
      <c r="A1859" s="1171"/>
      <c r="P1859" s="1171"/>
      <c r="Q1859" s="1171"/>
      <c r="R1859" s="1171"/>
      <c r="S1859" s="1171"/>
      <c r="T1859" s="1171"/>
      <c r="U1859" s="1171"/>
      <c r="V1859" s="1171"/>
      <c r="W1859" s="1171"/>
      <c r="X1859" s="1171"/>
      <c r="Y1859" s="1171"/>
      <c r="Z1859" s="1171"/>
      <c r="AA1859" s="1171"/>
      <c r="AB1859" s="1171"/>
      <c r="AC1859" s="1171"/>
      <c r="AD1859" s="1171"/>
      <c r="AE1859" s="1171"/>
      <c r="AF1859" s="1171"/>
      <c r="AG1859" s="1171"/>
      <c r="AH1859" s="1171"/>
      <c r="AI1859" s="1171"/>
      <c r="AJ1859" s="1171"/>
      <c r="AK1859" s="1171"/>
      <c r="AL1859" s="1171"/>
      <c r="AM1859" s="1171"/>
      <c r="AN1859" s="1171"/>
      <c r="AO1859" s="1171"/>
      <c r="AP1859" s="1171"/>
      <c r="AQ1859" s="1171"/>
      <c r="AR1859" s="1171"/>
      <c r="AS1859" s="1171"/>
      <c r="AT1859" s="1171"/>
      <c r="AU1859" s="1171"/>
      <c r="AV1859" s="1171"/>
      <c r="AW1859" s="1171"/>
      <c r="AX1859" s="1171"/>
      <c r="AY1859" s="1171"/>
      <c r="AZ1859" s="1171"/>
      <c r="BA1859" s="1171"/>
      <c r="BB1859" s="1171"/>
      <c r="BC1859" s="1171"/>
      <c r="BD1859" s="1171"/>
      <c r="BE1859" s="1171"/>
      <c r="BF1859" s="1171"/>
      <c r="BG1859" s="1171"/>
      <c r="BH1859" s="1171"/>
      <c r="BI1859" s="1171"/>
      <c r="BJ1859" s="1171"/>
      <c r="BK1859" s="1171"/>
      <c r="BL1859" s="1171"/>
      <c r="BM1859" s="1171"/>
      <c r="BN1859" s="1171"/>
      <c r="BO1859" s="1171"/>
      <c r="BP1859" s="1171"/>
      <c r="BQ1859" s="1171"/>
      <c r="BR1859" s="1171"/>
      <c r="BS1859" s="1171"/>
      <c r="BT1859" s="1171"/>
      <c r="BU1859" s="1171"/>
      <c r="BV1859" s="1171"/>
      <c r="BW1859" s="1171"/>
      <c r="BX1859" s="1171"/>
      <c r="BY1859" s="1171"/>
      <c r="BZ1859" s="1171"/>
      <c r="CA1859" s="1171"/>
      <c r="CB1859" s="1171"/>
      <c r="CC1859" s="1171"/>
      <c r="CD1859" s="1171"/>
      <c r="CE1859" s="1171"/>
      <c r="CF1859" s="1171"/>
      <c r="CG1859" s="1171"/>
      <c r="CH1859" s="1171"/>
      <c r="CI1859" s="1171"/>
      <c r="CJ1859" s="1171"/>
      <c r="CK1859" s="1171"/>
      <c r="CL1859" s="1171"/>
      <c r="CM1859" s="1171"/>
      <c r="CN1859" s="1171"/>
      <c r="CO1859" s="1171"/>
      <c r="CP1859" s="1171"/>
      <c r="CQ1859" s="1171"/>
      <c r="CR1859" s="1171"/>
      <c r="CS1859" s="1171"/>
      <c r="CT1859" s="1171"/>
      <c r="CU1859" s="1171"/>
      <c r="CV1859" s="1171"/>
      <c r="CW1859" s="1171"/>
      <c r="CX1859" s="1171"/>
      <c r="CY1859" s="1171"/>
      <c r="CZ1859" s="1171"/>
      <c r="DA1859" s="1171"/>
      <c r="DB1859" s="1171"/>
      <c r="DC1859" s="1171"/>
      <c r="DD1859" s="1171"/>
      <c r="DE1859" s="1171"/>
      <c r="DF1859" s="1171"/>
      <c r="DG1859" s="1171"/>
      <c r="DH1859" s="1171"/>
      <c r="DI1859" s="1171"/>
      <c r="DJ1859" s="1171"/>
      <c r="DK1859" s="1171"/>
      <c r="DL1859" s="1171"/>
      <c r="DM1859" s="1171"/>
      <c r="DN1859" s="1171"/>
      <c r="DO1859" s="1171"/>
      <c r="DP1859" s="1171"/>
      <c r="DQ1859" s="1171"/>
      <c r="DR1859" s="1171"/>
      <c r="DS1859" s="1171"/>
      <c r="DT1859" s="1171"/>
      <c r="DU1859" s="1171"/>
      <c r="DV1859" s="1171"/>
      <c r="DW1859" s="1171"/>
      <c r="DX1859" s="1171"/>
      <c r="DY1859" s="1171"/>
      <c r="DZ1859" s="1171"/>
      <c r="EA1859" s="1171"/>
      <c r="EB1859" s="1171"/>
      <c r="EC1859" s="1171"/>
      <c r="ED1859" s="1171"/>
      <c r="EE1859" s="1171"/>
      <c r="EF1859" s="1171"/>
      <c r="EG1859" s="1171"/>
      <c r="EH1859" s="1171"/>
      <c r="EI1859" s="1171"/>
      <c r="EJ1859" s="1171"/>
      <c r="EK1859" s="1171"/>
      <c r="EL1859" s="1171"/>
      <c r="EM1859" s="1171"/>
      <c r="EN1859" s="1171"/>
      <c r="EO1859" s="1171"/>
      <c r="EP1859" s="1171"/>
      <c r="EQ1859" s="1171"/>
      <c r="ER1859" s="1171"/>
      <c r="ES1859" s="1171"/>
      <c r="ET1859" s="1171"/>
      <c r="EU1859" s="1171"/>
      <c r="EV1859" s="1171"/>
      <c r="EW1859" s="1171"/>
      <c r="EX1859" s="1171"/>
      <c r="EY1859" s="1171"/>
      <c r="EZ1859" s="1171"/>
      <c r="FA1859" s="1171"/>
      <c r="FB1859" s="1171"/>
      <c r="FC1859" s="1171"/>
      <c r="FD1859" s="1171"/>
      <c r="FE1859" s="1171"/>
      <c r="FF1859" s="1171"/>
      <c r="FG1859" s="1171"/>
      <c r="FH1859" s="1171"/>
      <c r="FI1859" s="1171"/>
      <c r="FJ1859" s="1171"/>
      <c r="FK1859" s="1171"/>
      <c r="FL1859" s="1171"/>
      <c r="FM1859" s="1171"/>
      <c r="FN1859" s="1171"/>
      <c r="FO1859" s="1171"/>
      <c r="FP1859" s="1171"/>
      <c r="FQ1859" s="1171"/>
      <c r="FR1859" s="1171"/>
      <c r="FS1859" s="1171"/>
      <c r="FT1859" s="1171"/>
      <c r="FU1859" s="1171"/>
      <c r="FV1859" s="1171"/>
      <c r="FW1859" s="1171"/>
      <c r="FX1859" s="1171"/>
      <c r="FY1859" s="1171"/>
      <c r="FZ1859" s="1171"/>
      <c r="GA1859" s="1171"/>
      <c r="GB1859" s="1171"/>
      <c r="GC1859" s="1171"/>
      <c r="GD1859" s="1171"/>
      <c r="GE1859" s="1171"/>
      <c r="GF1859" s="1171"/>
      <c r="GG1859" s="1171"/>
      <c r="GH1859" s="1171"/>
      <c r="GI1859" s="1171"/>
      <c r="GJ1859" s="1171"/>
      <c r="GK1859" s="1171"/>
      <c r="GL1859" s="1171"/>
      <c r="GM1859" s="1171"/>
      <c r="GN1859" s="1171"/>
      <c r="GO1859" s="1171"/>
      <c r="GP1859" s="1171"/>
      <c r="GQ1859" s="1171"/>
      <c r="GR1859" s="1171"/>
      <c r="GS1859" s="1171"/>
      <c r="GT1859" s="1171"/>
      <c r="GU1859" s="1171"/>
      <c r="GV1859" s="1171"/>
      <c r="GW1859" s="1171"/>
      <c r="GX1859" s="1171"/>
      <c r="GY1859" s="1171"/>
      <c r="GZ1859" s="1171"/>
      <c r="HA1859" s="1171"/>
      <c r="HB1859" s="1171"/>
      <c r="HC1859" s="1171"/>
      <c r="HD1859" s="1171"/>
      <c r="HE1859" s="1171"/>
      <c r="HF1859" s="1171"/>
      <c r="HG1859" s="1171"/>
      <c r="HH1859" s="1171"/>
      <c r="HI1859" s="1171"/>
      <c r="HJ1859" s="1171"/>
      <c r="HK1859" s="1171"/>
      <c r="HL1859" s="1171"/>
      <c r="HM1859" s="1171"/>
      <c r="HN1859" s="1171"/>
      <c r="HO1859" s="1171"/>
      <c r="HP1859" s="1171"/>
      <c r="HQ1859" s="1171"/>
      <c r="HR1859" s="1171"/>
      <c r="HS1859" s="1171"/>
      <c r="HT1859" s="1171"/>
      <c r="HU1859" s="1171"/>
      <c r="HV1859" s="1171"/>
      <c r="HW1859" s="1171"/>
      <c r="HX1859" s="1171"/>
      <c r="HY1859" s="1171"/>
      <c r="HZ1859" s="1171"/>
      <c r="IA1859" s="1171"/>
      <c r="IB1859" s="1171"/>
      <c r="IC1859" s="1171"/>
      <c r="ID1859" s="1171"/>
      <c r="IE1859" s="1171"/>
      <c r="IF1859" s="1171"/>
      <c r="IG1859" s="1171"/>
      <c r="IH1859" s="1171"/>
      <c r="II1859" s="1171"/>
      <c r="IJ1859" s="1171"/>
      <c r="IK1859" s="1171"/>
      <c r="IL1859" s="1171"/>
      <c r="IM1859" s="1171"/>
      <c r="IN1859" s="1171"/>
      <c r="IO1859" s="1171"/>
      <c r="IP1859" s="1171"/>
      <c r="IQ1859" s="1171"/>
      <c r="IR1859" s="1171"/>
      <c r="IS1859" s="1171"/>
      <c r="IT1859" s="1171"/>
      <c r="IU1859" s="1171"/>
      <c r="IV1859" s="1171"/>
      <c r="IW1859" s="1171"/>
      <c r="IX1859" s="1171"/>
      <c r="IY1859" s="1171"/>
      <c r="IZ1859" s="1171"/>
      <c r="JA1859" s="1171"/>
      <c r="JB1859" s="1171"/>
      <c r="JC1859" s="1171"/>
      <c r="JD1859" s="1171"/>
      <c r="JE1859" s="1171"/>
      <c r="JF1859" s="1171"/>
      <c r="JG1859" s="1171"/>
      <c r="JH1859" s="1171"/>
      <c r="JI1859" s="1171"/>
      <c r="JJ1859" s="1171"/>
      <c r="JK1859" s="1171"/>
      <c r="JL1859" s="1171"/>
      <c r="JM1859" s="1171"/>
      <c r="JN1859" s="1171"/>
      <c r="JO1859" s="1171"/>
      <c r="JP1859" s="1171"/>
      <c r="JQ1859" s="1171"/>
      <c r="JR1859" s="1171"/>
      <c r="JS1859" s="1171"/>
      <c r="JT1859" s="1171"/>
      <c r="JU1859" s="1171"/>
      <c r="JV1859" s="1171"/>
      <c r="JW1859" s="1171"/>
      <c r="JX1859" s="1171"/>
      <c r="JY1859" s="1171"/>
      <c r="JZ1859" s="1171"/>
      <c r="KA1859" s="1171"/>
      <c r="KB1859" s="1171"/>
      <c r="KC1859" s="1171"/>
      <c r="KD1859" s="1171"/>
      <c r="KE1859" s="1171"/>
      <c r="KF1859" s="1171"/>
      <c r="KG1859" s="1171"/>
      <c r="KH1859" s="1171"/>
      <c r="KI1859" s="1171"/>
      <c r="KJ1859" s="1171"/>
      <c r="KK1859" s="1171"/>
      <c r="KL1859" s="1171"/>
      <c r="KM1859" s="1171"/>
      <c r="KN1859" s="1171"/>
      <c r="KO1859" s="1171"/>
      <c r="KP1859" s="1171"/>
      <c r="KQ1859" s="1171"/>
      <c r="KR1859" s="1171"/>
      <c r="KS1859" s="1171"/>
      <c r="KT1859" s="1171"/>
      <c r="KU1859" s="1171"/>
      <c r="KV1859" s="1171"/>
      <c r="KW1859" s="1171"/>
      <c r="KX1859" s="1171"/>
      <c r="KY1859" s="1171"/>
      <c r="KZ1859" s="1171"/>
      <c r="LA1859" s="1171"/>
      <c r="LB1859" s="1171"/>
      <c r="LC1859" s="1171"/>
      <c r="LD1859" s="1171"/>
      <c r="LE1859" s="1171"/>
      <c r="LF1859" s="1171"/>
      <c r="LG1859" s="1171"/>
      <c r="LH1859" s="1171"/>
      <c r="LI1859" s="1171"/>
      <c r="LJ1859" s="1171"/>
      <c r="LK1859" s="1171"/>
      <c r="LL1859" s="1171"/>
      <c r="LM1859" s="1171"/>
      <c r="LN1859" s="1171"/>
      <c r="LO1859" s="1171"/>
      <c r="LP1859" s="1171"/>
      <c r="LQ1859" s="1171"/>
      <c r="LR1859" s="1171"/>
      <c r="LS1859" s="1171"/>
      <c r="LT1859" s="1171"/>
      <c r="LU1859" s="1171"/>
      <c r="LV1859" s="1171"/>
      <c r="LW1859" s="1171"/>
      <c r="LX1859" s="1171"/>
      <c r="LY1859" s="1171"/>
      <c r="LZ1859" s="1171"/>
      <c r="MA1859" s="1171"/>
      <c r="MB1859" s="1171"/>
      <c r="MC1859" s="1171"/>
      <c r="MD1859" s="1171"/>
      <c r="ME1859" s="1171"/>
      <c r="MF1859" s="1171"/>
      <c r="MG1859" s="1171"/>
      <c r="MH1859" s="1171"/>
      <c r="MI1859" s="1171"/>
      <c r="MJ1859" s="1171"/>
      <c r="MK1859" s="1171"/>
      <c r="ML1859" s="1171"/>
      <c r="MM1859" s="1171"/>
      <c r="MN1859" s="1171"/>
      <c r="MO1859" s="1171"/>
      <c r="MP1859" s="1171"/>
      <c r="MQ1859" s="1171"/>
      <c r="MR1859" s="1171"/>
      <c r="MS1859" s="1171"/>
      <c r="MT1859" s="1171"/>
      <c r="MU1859" s="1171"/>
      <c r="MV1859" s="1171"/>
      <c r="MW1859" s="1171"/>
      <c r="MX1859" s="1171"/>
      <c r="MY1859" s="1171"/>
      <c r="MZ1859" s="1171"/>
      <c r="NA1859" s="1171"/>
      <c r="NB1859" s="1171"/>
      <c r="NC1859" s="1171"/>
      <c r="ND1859" s="1171"/>
      <c r="NE1859" s="1171"/>
      <c r="NF1859" s="1171"/>
      <c r="NG1859" s="1171"/>
      <c r="NH1859" s="1171"/>
      <c r="NI1859" s="1171"/>
      <c r="NJ1859" s="1171"/>
      <c r="NK1859" s="1171"/>
      <c r="NL1859" s="1171"/>
      <c r="NM1859" s="1171"/>
      <c r="NN1859" s="1171"/>
      <c r="NO1859" s="1171"/>
      <c r="NP1859" s="1171"/>
      <c r="NQ1859" s="1171"/>
      <c r="NR1859" s="1171"/>
      <c r="NS1859" s="1171"/>
      <c r="NT1859" s="1171"/>
      <c r="NU1859" s="1171"/>
      <c r="NV1859" s="1171"/>
      <c r="NW1859" s="1171"/>
      <c r="NX1859" s="1171"/>
      <c r="NY1859" s="1171"/>
      <c r="NZ1859" s="1171"/>
      <c r="OA1859" s="1171"/>
      <c r="OB1859" s="1171"/>
      <c r="OC1859" s="1171"/>
      <c r="OD1859" s="1171"/>
      <c r="OE1859" s="1171"/>
      <c r="OF1859" s="1171"/>
      <c r="OG1859" s="1171"/>
      <c r="OH1859" s="1171"/>
      <c r="OI1859" s="1171"/>
      <c r="OJ1859" s="1171"/>
      <c r="OK1859" s="1171"/>
      <c r="OL1859" s="1171"/>
      <c r="OM1859" s="1171"/>
      <c r="ON1859" s="1171"/>
      <c r="OO1859" s="1171"/>
      <c r="OP1859" s="1171"/>
      <c r="OQ1859" s="1171"/>
      <c r="OR1859" s="1171"/>
      <c r="OS1859" s="1171"/>
      <c r="OT1859" s="1171"/>
      <c r="OU1859" s="1171"/>
      <c r="OV1859" s="1171"/>
      <c r="OW1859" s="1171"/>
      <c r="OX1859" s="1171"/>
      <c r="OY1859" s="1171"/>
      <c r="OZ1859" s="1171"/>
      <c r="PA1859" s="1171"/>
      <c r="PB1859" s="1171"/>
      <c r="PC1859" s="1171"/>
      <c r="PD1859" s="1171"/>
      <c r="PE1859" s="1171"/>
      <c r="PF1859" s="1171"/>
      <c r="PG1859" s="1171"/>
      <c r="PH1859" s="1171"/>
      <c r="PI1859" s="1171"/>
      <c r="PJ1859" s="1171"/>
      <c r="PK1859" s="1171"/>
      <c r="PL1859" s="1171"/>
      <c r="PM1859" s="1171"/>
      <c r="PN1859" s="1171"/>
      <c r="PO1859" s="1171"/>
      <c r="PP1859" s="1171"/>
      <c r="PQ1859" s="1171"/>
      <c r="PR1859" s="1171"/>
      <c r="PS1859" s="1171"/>
      <c r="PT1859" s="1171"/>
      <c r="PU1859" s="1171"/>
      <c r="PV1859" s="1171"/>
      <c r="PW1859" s="1171"/>
      <c r="PX1859" s="1171"/>
      <c r="PY1859" s="1171"/>
      <c r="PZ1859" s="1171"/>
      <c r="QA1859" s="1171"/>
      <c r="QB1859" s="1171"/>
      <c r="QC1859" s="1171"/>
      <c r="QD1859" s="1171"/>
      <c r="QE1859" s="1171"/>
      <c r="QF1859" s="1171"/>
      <c r="QG1859" s="1171"/>
      <c r="QH1859" s="1171"/>
      <c r="QI1859" s="1171"/>
      <c r="QJ1859" s="1171"/>
      <c r="QK1859" s="1171"/>
      <c r="QL1859" s="1171"/>
      <c r="QM1859" s="1171"/>
      <c r="QN1859" s="1171"/>
      <c r="QO1859" s="1171"/>
      <c r="QP1859" s="1171"/>
      <c r="QQ1859" s="1171"/>
      <c r="QR1859" s="1171"/>
      <c r="QS1859" s="1171"/>
      <c r="QT1859" s="1171"/>
      <c r="QU1859" s="1171"/>
      <c r="QV1859" s="1171"/>
      <c r="QW1859" s="1171"/>
      <c r="QX1859" s="1171"/>
      <c r="QY1859" s="1171"/>
      <c r="QZ1859" s="1171"/>
      <c r="RA1859" s="1171"/>
      <c r="RB1859" s="1171"/>
      <c r="RC1859" s="1171"/>
      <c r="RD1859" s="1171"/>
      <c r="RE1859" s="1171"/>
      <c r="RF1859" s="1171"/>
      <c r="RG1859" s="1171"/>
      <c r="RH1859" s="1171"/>
      <c r="RI1859" s="1171"/>
      <c r="RJ1859" s="1171"/>
      <c r="RK1859" s="1171"/>
      <c r="RL1859" s="1171"/>
      <c r="RM1859" s="1171"/>
      <c r="RN1859" s="1171"/>
      <c r="RO1859" s="1171"/>
      <c r="RP1859" s="1171"/>
      <c r="RQ1859" s="1171"/>
      <c r="RR1859" s="1171"/>
      <c r="RS1859" s="1171"/>
      <c r="RT1859" s="1171"/>
      <c r="RU1859" s="1171"/>
      <c r="RV1859" s="1171"/>
      <c r="RW1859" s="1171"/>
      <c r="RX1859" s="1171"/>
      <c r="RY1859" s="1171"/>
      <c r="RZ1859" s="1171"/>
      <c r="SA1859" s="1171"/>
      <c r="SB1859" s="1171"/>
      <c r="SC1859" s="1171"/>
      <c r="SD1859" s="1171"/>
      <c r="SE1859" s="1171"/>
      <c r="SF1859" s="1171"/>
      <c r="SG1859" s="1171"/>
      <c r="SH1859" s="1171"/>
      <c r="SI1859" s="1171"/>
      <c r="SJ1859" s="1171"/>
      <c r="SK1859" s="1171"/>
      <c r="SL1859" s="1171"/>
      <c r="SM1859" s="1171"/>
      <c r="SN1859" s="1171"/>
      <c r="SO1859" s="1171"/>
      <c r="SP1859" s="1171"/>
      <c r="SQ1859" s="1171"/>
      <c r="SR1859" s="1171"/>
      <c r="SS1859" s="1171"/>
      <c r="ST1859" s="1171"/>
      <c r="SU1859" s="1171"/>
      <c r="SV1859" s="1171"/>
      <c r="SW1859" s="1171"/>
      <c r="SX1859" s="1171"/>
      <c r="SY1859" s="1171"/>
      <c r="SZ1859" s="1171"/>
      <c r="TA1859" s="1171"/>
      <c r="TB1859" s="1171"/>
      <c r="TC1859" s="1171"/>
      <c r="TD1859" s="1171"/>
      <c r="TE1859" s="1171"/>
      <c r="TF1859" s="1171"/>
      <c r="TG1859" s="1171"/>
      <c r="TH1859" s="1171"/>
      <c r="TI1859" s="1171"/>
      <c r="TJ1859" s="1171"/>
      <c r="TK1859" s="1171"/>
      <c r="TL1859" s="1171"/>
      <c r="TM1859" s="1171"/>
      <c r="TN1859" s="1171"/>
      <c r="TO1859" s="1171"/>
      <c r="TP1859" s="1171"/>
      <c r="TQ1859" s="1171"/>
      <c r="TR1859" s="1171"/>
      <c r="TS1859" s="1171"/>
      <c r="TT1859" s="1171"/>
      <c r="TU1859" s="1171"/>
      <c r="TV1859" s="1171"/>
      <c r="TW1859" s="1171"/>
      <c r="TX1859" s="1171"/>
      <c r="TY1859" s="1171"/>
      <c r="TZ1859" s="1171"/>
      <c r="UA1859" s="1171"/>
      <c r="UB1859" s="1171"/>
      <c r="UC1859" s="1171"/>
      <c r="UD1859" s="1171"/>
      <c r="UE1859" s="1171"/>
      <c r="UF1859" s="1171"/>
      <c r="UG1859" s="1171"/>
      <c r="UH1859" s="1171"/>
      <c r="UI1859" s="1171"/>
      <c r="UJ1859" s="1171"/>
      <c r="UK1859" s="1171"/>
      <c r="UL1859" s="1171"/>
      <c r="UM1859" s="1171"/>
      <c r="UN1859" s="1171"/>
      <c r="UO1859" s="1171"/>
      <c r="UP1859" s="1171"/>
      <c r="UQ1859" s="1171"/>
      <c r="UR1859" s="1171"/>
      <c r="US1859" s="1171"/>
      <c r="UT1859" s="1171"/>
      <c r="UU1859" s="1171"/>
      <c r="UV1859" s="1171"/>
      <c r="UW1859" s="1171"/>
      <c r="UX1859" s="1171"/>
      <c r="UY1859" s="1171"/>
      <c r="UZ1859" s="1171"/>
      <c r="VA1859" s="1171"/>
      <c r="VB1859" s="1171"/>
      <c r="VC1859" s="1171"/>
      <c r="VD1859" s="1171"/>
      <c r="VE1859" s="1171"/>
      <c r="VF1859" s="1171"/>
      <c r="VG1859" s="1171"/>
      <c r="VH1859" s="1171"/>
      <c r="VI1859" s="1171"/>
      <c r="VJ1859" s="1171"/>
      <c r="VK1859" s="1171"/>
      <c r="VL1859" s="1171"/>
      <c r="VM1859" s="1171"/>
      <c r="VN1859" s="1171"/>
      <c r="VO1859" s="1171"/>
      <c r="VP1859" s="1171"/>
      <c r="VQ1859" s="1171"/>
      <c r="VR1859" s="1171"/>
      <c r="VS1859" s="1171"/>
      <c r="VT1859" s="1171"/>
      <c r="VU1859" s="1171"/>
      <c r="VV1859" s="1171"/>
      <c r="VW1859" s="1171"/>
      <c r="VX1859" s="1171"/>
      <c r="VY1859" s="1171"/>
      <c r="VZ1859" s="1171"/>
      <c r="WA1859" s="1171"/>
      <c r="WB1859" s="1171"/>
      <c r="WC1859" s="1171"/>
      <c r="WD1859" s="1171"/>
      <c r="WE1859" s="1171"/>
      <c r="WF1859" s="1171"/>
      <c r="WG1859" s="1171"/>
      <c r="WH1859" s="1171"/>
      <c r="WI1859" s="1171"/>
      <c r="WJ1859" s="1171"/>
      <c r="WK1859" s="1171"/>
      <c r="WL1859" s="1171"/>
      <c r="WM1859" s="1171"/>
      <c r="WN1859" s="1171"/>
      <c r="WO1859" s="1171"/>
      <c r="WP1859" s="1171"/>
      <c r="WQ1859" s="1171"/>
      <c r="WR1859" s="1171"/>
      <c r="WS1859" s="1171"/>
      <c r="WT1859" s="1171"/>
      <c r="WU1859" s="1171"/>
      <c r="WV1859" s="1171"/>
      <c r="WW1859" s="1171"/>
      <c r="WX1859" s="1171"/>
      <c r="WY1859" s="1171"/>
      <c r="WZ1859" s="1171"/>
      <c r="XA1859" s="1171"/>
      <c r="XB1859" s="1171"/>
      <c r="XC1859" s="1171"/>
      <c r="XD1859" s="1171"/>
      <c r="XE1859" s="1171"/>
      <c r="XF1859" s="1171"/>
      <c r="XG1859" s="1171"/>
      <c r="XH1859" s="1171"/>
      <c r="XI1859" s="1171"/>
      <c r="XJ1859" s="1171"/>
      <c r="XK1859" s="1171"/>
      <c r="XL1859" s="1171"/>
      <c r="XM1859" s="1171"/>
      <c r="XN1859" s="1171"/>
      <c r="XO1859" s="1171"/>
      <c r="XP1859" s="1171"/>
      <c r="XQ1859" s="1171"/>
      <c r="XR1859" s="1171"/>
      <c r="XS1859" s="1171"/>
      <c r="XT1859" s="1171"/>
      <c r="XU1859" s="1171"/>
      <c r="XV1859" s="1171"/>
      <c r="XW1859" s="1171"/>
      <c r="XX1859" s="1171"/>
      <c r="XY1859" s="1171"/>
      <c r="XZ1859" s="1171"/>
      <c r="YA1859" s="1171"/>
      <c r="YB1859" s="1171"/>
      <c r="YC1859" s="1171"/>
      <c r="YD1859" s="1171"/>
      <c r="YE1859" s="1171"/>
      <c r="YF1859" s="1171"/>
      <c r="YG1859" s="1171"/>
      <c r="YH1859" s="1171"/>
      <c r="YI1859" s="1171"/>
      <c r="YJ1859" s="1171"/>
      <c r="YK1859" s="1171"/>
      <c r="YL1859" s="1171"/>
      <c r="YM1859" s="1171"/>
      <c r="YN1859" s="1171"/>
      <c r="YO1859" s="1171"/>
      <c r="YP1859" s="1171"/>
      <c r="YQ1859" s="1171"/>
      <c r="YR1859" s="1171"/>
      <c r="YS1859" s="1171"/>
      <c r="YT1859" s="1171"/>
      <c r="YU1859" s="1171"/>
      <c r="YV1859" s="1171"/>
      <c r="YW1859" s="1171"/>
      <c r="YX1859" s="1171"/>
      <c r="YY1859" s="1171"/>
      <c r="YZ1859" s="1171"/>
      <c r="ZA1859" s="1171"/>
      <c r="ZB1859" s="1171"/>
      <c r="ZC1859" s="1171"/>
      <c r="ZD1859" s="1171"/>
      <c r="ZE1859" s="1171"/>
      <c r="ZF1859" s="1171"/>
      <c r="ZG1859" s="1171"/>
      <c r="ZH1859" s="1171"/>
      <c r="ZI1859" s="1171"/>
      <c r="ZJ1859" s="1171"/>
      <c r="ZK1859" s="1171"/>
      <c r="ZL1859" s="1171"/>
      <c r="ZM1859" s="1171"/>
      <c r="ZN1859" s="1171"/>
      <c r="ZO1859" s="1171"/>
      <c r="ZP1859" s="1171"/>
      <c r="ZQ1859" s="1171"/>
      <c r="ZR1859" s="1171"/>
      <c r="ZS1859" s="1171"/>
      <c r="ZT1859" s="1171"/>
      <c r="ZU1859" s="1171"/>
      <c r="ZV1859" s="1171"/>
      <c r="ZW1859" s="1171"/>
      <c r="ZX1859" s="1171"/>
      <c r="ZY1859" s="1171"/>
      <c r="ZZ1859" s="1171"/>
      <c r="AAA1859" s="1171"/>
      <c r="AAB1859" s="1171"/>
      <c r="AAC1859" s="1171"/>
      <c r="AAD1859" s="1171"/>
      <c r="AAE1859" s="1171"/>
      <c r="AAF1859" s="1171"/>
      <c r="AAG1859" s="1171"/>
      <c r="AAH1859" s="1171"/>
      <c r="AAI1859" s="1171"/>
      <c r="AAJ1859" s="1171"/>
      <c r="AAK1859" s="1171"/>
      <c r="AAL1859" s="1171"/>
      <c r="AAM1859" s="1171"/>
      <c r="AAN1859" s="1171"/>
      <c r="AAO1859" s="1171"/>
      <c r="AAP1859" s="1171"/>
      <c r="AAQ1859" s="1171"/>
      <c r="AAR1859" s="1171"/>
      <c r="AAS1859" s="1171"/>
      <c r="AAT1859" s="1171"/>
      <c r="AAU1859" s="1171"/>
      <c r="AAV1859" s="1171"/>
      <c r="AAW1859" s="1171"/>
      <c r="AAX1859" s="1171"/>
      <c r="AAY1859" s="1171"/>
      <c r="AAZ1859" s="1171"/>
      <c r="ABA1859" s="1171"/>
      <c r="ABB1859" s="1171"/>
      <c r="ABC1859" s="1171"/>
      <c r="ABD1859" s="1171"/>
      <c r="ABE1859" s="1171"/>
      <c r="ABF1859" s="1171"/>
      <c r="ABG1859" s="1171"/>
      <c r="ABH1859" s="1171"/>
      <c r="ABI1859" s="1171"/>
      <c r="ABJ1859" s="1171"/>
      <c r="ABK1859" s="1171"/>
      <c r="ABL1859" s="1171"/>
      <c r="ABM1859" s="1171"/>
      <c r="ABN1859" s="1171"/>
      <c r="ABO1859" s="1171"/>
      <c r="ABP1859" s="1171"/>
      <c r="ABQ1859" s="1171"/>
      <c r="ABR1859" s="1171"/>
      <c r="ABS1859" s="1171"/>
      <c r="ABT1859" s="1171"/>
      <c r="ABU1859" s="1171"/>
      <c r="ABV1859" s="1171"/>
      <c r="ABW1859" s="1171"/>
      <c r="ABX1859" s="1171"/>
      <c r="ABY1859" s="1171"/>
      <c r="ABZ1859" s="1171"/>
      <c r="ACA1859" s="1171"/>
      <c r="ACB1859" s="1171"/>
      <c r="ACC1859" s="1171"/>
      <c r="ACD1859" s="1171"/>
      <c r="ACE1859" s="1171"/>
      <c r="ACF1859" s="1171"/>
      <c r="ACG1859" s="1171"/>
      <c r="ACH1859" s="1171"/>
      <c r="ACI1859" s="1171"/>
      <c r="ACJ1859" s="1171"/>
      <c r="ACK1859" s="1171"/>
      <c r="ACL1859" s="1171"/>
      <c r="ACM1859" s="1171"/>
      <c r="ACN1859" s="1171"/>
      <c r="ACO1859" s="1171"/>
      <c r="ACP1859" s="1171"/>
      <c r="ACQ1859" s="1171"/>
      <c r="ACR1859" s="1171"/>
      <c r="ACS1859" s="1171"/>
      <c r="ACT1859" s="1171"/>
      <c r="ACU1859" s="1171"/>
      <c r="ACV1859" s="1171"/>
      <c r="ACW1859" s="1171"/>
      <c r="ACX1859" s="1171"/>
      <c r="ACY1859" s="1171"/>
      <c r="ACZ1859" s="1171"/>
      <c r="ADA1859" s="1171"/>
      <c r="ADB1859" s="1171"/>
      <c r="ADC1859" s="1171"/>
      <c r="ADD1859" s="1171"/>
      <c r="ADE1859" s="1171"/>
      <c r="ADF1859" s="1171"/>
      <c r="ADG1859" s="1171"/>
      <c r="ADH1859" s="1171"/>
      <c r="ADI1859" s="1171"/>
      <c r="ADJ1859" s="1171"/>
      <c r="ADK1859" s="1171"/>
      <c r="ADL1859" s="1171"/>
      <c r="ADM1859" s="1171"/>
      <c r="ADN1859" s="1171"/>
      <c r="ADO1859" s="1171"/>
      <c r="ADP1859" s="1171"/>
      <c r="ADQ1859" s="1171"/>
      <c r="ADR1859" s="1171"/>
      <c r="ADS1859" s="1171"/>
      <c r="ADT1859" s="1171"/>
      <c r="ADU1859" s="1171"/>
      <c r="ADV1859" s="1171"/>
      <c r="ADW1859" s="1171"/>
      <c r="ADX1859" s="1171"/>
      <c r="ADY1859" s="1171"/>
      <c r="ADZ1859" s="1171"/>
      <c r="AEA1859" s="1171"/>
      <c r="AEB1859" s="1171"/>
      <c r="AEC1859" s="1171"/>
      <c r="AED1859" s="1171"/>
      <c r="AEE1859" s="1171"/>
      <c r="AEF1859" s="1171"/>
      <c r="AEG1859" s="1171"/>
      <c r="AEH1859" s="1171"/>
      <c r="AEI1859" s="1171"/>
      <c r="AEJ1859" s="1171"/>
      <c r="AEK1859" s="1171"/>
      <c r="AEL1859" s="1171"/>
      <c r="AEM1859" s="1171"/>
      <c r="AEN1859" s="1171"/>
      <c r="AEO1859" s="1171"/>
      <c r="AEP1859" s="1171"/>
    </row>
    <row r="1860" spans="1:822" s="1182" customFormat="1" x14ac:dyDescent="0.25">
      <c r="A1860" s="1171"/>
      <c r="P1860" s="1171"/>
      <c r="Q1860" s="1171"/>
      <c r="R1860" s="1171"/>
      <c r="S1860" s="1171"/>
      <c r="T1860" s="1171"/>
      <c r="U1860" s="1171"/>
      <c r="V1860" s="1171"/>
      <c r="W1860" s="1171"/>
      <c r="X1860" s="1171"/>
      <c r="Y1860" s="1171"/>
      <c r="Z1860" s="1171"/>
      <c r="AA1860" s="1171"/>
      <c r="AB1860" s="1171"/>
      <c r="AC1860" s="1171"/>
      <c r="AD1860" s="1171"/>
      <c r="AE1860" s="1171"/>
      <c r="AF1860" s="1171"/>
      <c r="AG1860" s="1171"/>
      <c r="AH1860" s="1171"/>
      <c r="AI1860" s="1171"/>
      <c r="AJ1860" s="1171"/>
      <c r="AK1860" s="1171"/>
      <c r="AL1860" s="1171"/>
      <c r="AM1860" s="1171"/>
      <c r="AN1860" s="1171"/>
      <c r="AO1860" s="1171"/>
      <c r="AP1860" s="1171"/>
      <c r="AQ1860" s="1171"/>
      <c r="AR1860" s="1171"/>
      <c r="AS1860" s="1171"/>
      <c r="AT1860" s="1171"/>
      <c r="AU1860" s="1171"/>
      <c r="AV1860" s="1171"/>
      <c r="AW1860" s="1171"/>
      <c r="AX1860" s="1171"/>
      <c r="AY1860" s="1171"/>
      <c r="AZ1860" s="1171"/>
      <c r="BA1860" s="1171"/>
      <c r="BB1860" s="1171"/>
      <c r="BC1860" s="1171"/>
      <c r="BD1860" s="1171"/>
      <c r="BE1860" s="1171"/>
      <c r="BF1860" s="1171"/>
      <c r="BG1860" s="1171"/>
      <c r="BH1860" s="1171"/>
      <c r="BI1860" s="1171"/>
      <c r="BJ1860" s="1171"/>
      <c r="BK1860" s="1171"/>
      <c r="BL1860" s="1171"/>
      <c r="BM1860" s="1171"/>
      <c r="BN1860" s="1171"/>
      <c r="BO1860" s="1171"/>
      <c r="BP1860" s="1171"/>
      <c r="BQ1860" s="1171"/>
      <c r="BR1860" s="1171"/>
      <c r="BS1860" s="1171"/>
      <c r="BT1860" s="1171"/>
      <c r="BU1860" s="1171"/>
      <c r="BV1860" s="1171"/>
      <c r="BW1860" s="1171"/>
      <c r="BX1860" s="1171"/>
      <c r="BY1860" s="1171"/>
      <c r="BZ1860" s="1171"/>
      <c r="CA1860" s="1171"/>
      <c r="CB1860" s="1171"/>
      <c r="CC1860" s="1171"/>
      <c r="CD1860" s="1171"/>
      <c r="CE1860" s="1171"/>
      <c r="CF1860" s="1171"/>
      <c r="CG1860" s="1171"/>
      <c r="CH1860" s="1171"/>
      <c r="CI1860" s="1171"/>
      <c r="CJ1860" s="1171"/>
      <c r="CK1860" s="1171"/>
      <c r="CL1860" s="1171"/>
      <c r="CM1860" s="1171"/>
      <c r="CN1860" s="1171"/>
      <c r="CO1860" s="1171"/>
      <c r="CP1860" s="1171"/>
      <c r="CQ1860" s="1171"/>
      <c r="CR1860" s="1171"/>
      <c r="CS1860" s="1171"/>
      <c r="CT1860" s="1171"/>
      <c r="CU1860" s="1171"/>
      <c r="CV1860" s="1171"/>
      <c r="CW1860" s="1171"/>
      <c r="CX1860" s="1171"/>
      <c r="CY1860" s="1171"/>
      <c r="CZ1860" s="1171"/>
      <c r="DA1860" s="1171"/>
      <c r="DB1860" s="1171"/>
      <c r="DC1860" s="1171"/>
      <c r="DD1860" s="1171"/>
      <c r="DE1860" s="1171"/>
      <c r="DF1860" s="1171"/>
      <c r="DG1860" s="1171"/>
      <c r="DH1860" s="1171"/>
      <c r="DI1860" s="1171"/>
      <c r="DJ1860" s="1171"/>
      <c r="DK1860" s="1171"/>
      <c r="DL1860" s="1171"/>
      <c r="DM1860" s="1171"/>
      <c r="DN1860" s="1171"/>
      <c r="DO1860" s="1171"/>
      <c r="DP1860" s="1171"/>
      <c r="DQ1860" s="1171"/>
      <c r="DR1860" s="1171"/>
      <c r="DS1860" s="1171"/>
      <c r="DT1860" s="1171"/>
      <c r="DU1860" s="1171"/>
      <c r="DV1860" s="1171"/>
      <c r="DW1860" s="1171"/>
      <c r="DX1860" s="1171"/>
      <c r="DY1860" s="1171"/>
      <c r="DZ1860" s="1171"/>
      <c r="EA1860" s="1171"/>
      <c r="EB1860" s="1171"/>
      <c r="EC1860" s="1171"/>
      <c r="ED1860" s="1171"/>
      <c r="EE1860" s="1171"/>
      <c r="EF1860" s="1171"/>
      <c r="EG1860" s="1171"/>
      <c r="EH1860" s="1171"/>
      <c r="EI1860" s="1171"/>
      <c r="EJ1860" s="1171"/>
      <c r="EK1860" s="1171"/>
      <c r="EL1860" s="1171"/>
      <c r="EM1860" s="1171"/>
      <c r="EN1860" s="1171"/>
      <c r="EO1860" s="1171"/>
      <c r="EP1860" s="1171"/>
      <c r="EQ1860" s="1171"/>
      <c r="ER1860" s="1171"/>
      <c r="ES1860" s="1171"/>
      <c r="ET1860" s="1171"/>
      <c r="EU1860" s="1171"/>
      <c r="EV1860" s="1171"/>
      <c r="EW1860" s="1171"/>
      <c r="EX1860" s="1171"/>
      <c r="EY1860" s="1171"/>
      <c r="EZ1860" s="1171"/>
      <c r="FA1860" s="1171"/>
      <c r="FB1860" s="1171"/>
      <c r="FC1860" s="1171"/>
      <c r="FD1860" s="1171"/>
      <c r="FE1860" s="1171"/>
      <c r="FF1860" s="1171"/>
      <c r="FG1860" s="1171"/>
      <c r="FH1860" s="1171"/>
      <c r="FI1860" s="1171"/>
      <c r="FJ1860" s="1171"/>
      <c r="FK1860" s="1171"/>
      <c r="FL1860" s="1171"/>
      <c r="FM1860" s="1171"/>
      <c r="FN1860" s="1171"/>
      <c r="FO1860" s="1171"/>
      <c r="FP1860" s="1171"/>
      <c r="FQ1860" s="1171"/>
      <c r="FR1860" s="1171"/>
      <c r="FS1860" s="1171"/>
      <c r="FT1860" s="1171"/>
      <c r="FU1860" s="1171"/>
      <c r="FV1860" s="1171"/>
      <c r="FW1860" s="1171"/>
      <c r="FX1860" s="1171"/>
      <c r="FY1860" s="1171"/>
      <c r="FZ1860" s="1171"/>
      <c r="GA1860" s="1171"/>
      <c r="GB1860" s="1171"/>
      <c r="GC1860" s="1171"/>
      <c r="GD1860" s="1171"/>
      <c r="GE1860" s="1171"/>
      <c r="GF1860" s="1171"/>
      <c r="GG1860" s="1171"/>
      <c r="GH1860" s="1171"/>
      <c r="GI1860" s="1171"/>
      <c r="GJ1860" s="1171"/>
      <c r="GK1860" s="1171"/>
      <c r="GL1860" s="1171"/>
      <c r="GM1860" s="1171"/>
      <c r="GN1860" s="1171"/>
      <c r="GO1860" s="1171"/>
      <c r="GP1860" s="1171"/>
      <c r="GQ1860" s="1171"/>
      <c r="GR1860" s="1171"/>
      <c r="GS1860" s="1171"/>
      <c r="GT1860" s="1171"/>
      <c r="GU1860" s="1171"/>
      <c r="GV1860" s="1171"/>
      <c r="GW1860" s="1171"/>
      <c r="GX1860" s="1171"/>
      <c r="GY1860" s="1171"/>
      <c r="GZ1860" s="1171"/>
      <c r="HA1860" s="1171"/>
      <c r="HB1860" s="1171"/>
      <c r="HC1860" s="1171"/>
      <c r="HD1860" s="1171"/>
      <c r="HE1860" s="1171"/>
      <c r="HF1860" s="1171"/>
      <c r="HG1860" s="1171"/>
      <c r="HH1860" s="1171"/>
      <c r="HI1860" s="1171"/>
      <c r="HJ1860" s="1171"/>
      <c r="HK1860" s="1171"/>
      <c r="HL1860" s="1171"/>
      <c r="HM1860" s="1171"/>
      <c r="HN1860" s="1171"/>
      <c r="HO1860" s="1171"/>
      <c r="HP1860" s="1171"/>
      <c r="HQ1860" s="1171"/>
      <c r="HR1860" s="1171"/>
      <c r="HS1860" s="1171"/>
      <c r="HT1860" s="1171"/>
      <c r="HU1860" s="1171"/>
      <c r="HV1860" s="1171"/>
      <c r="HW1860" s="1171"/>
      <c r="HX1860" s="1171"/>
      <c r="HY1860" s="1171"/>
      <c r="HZ1860" s="1171"/>
      <c r="IA1860" s="1171"/>
      <c r="IB1860" s="1171"/>
      <c r="IC1860" s="1171"/>
      <c r="ID1860" s="1171"/>
      <c r="IE1860" s="1171"/>
      <c r="IF1860" s="1171"/>
      <c r="IG1860" s="1171"/>
      <c r="IH1860" s="1171"/>
      <c r="II1860" s="1171"/>
      <c r="IJ1860" s="1171"/>
      <c r="IK1860" s="1171"/>
      <c r="IL1860" s="1171"/>
      <c r="IM1860" s="1171"/>
      <c r="IN1860" s="1171"/>
      <c r="IO1860" s="1171"/>
      <c r="IP1860" s="1171"/>
      <c r="IQ1860" s="1171"/>
      <c r="IR1860" s="1171"/>
      <c r="IS1860" s="1171"/>
      <c r="IT1860" s="1171"/>
      <c r="IU1860" s="1171"/>
      <c r="IV1860" s="1171"/>
      <c r="IW1860" s="1171"/>
      <c r="IX1860" s="1171"/>
      <c r="IY1860" s="1171"/>
      <c r="IZ1860" s="1171"/>
      <c r="JA1860" s="1171"/>
      <c r="JB1860" s="1171"/>
      <c r="JC1860" s="1171"/>
      <c r="JD1860" s="1171"/>
      <c r="JE1860" s="1171"/>
      <c r="JF1860" s="1171"/>
      <c r="JG1860" s="1171"/>
      <c r="JH1860" s="1171"/>
      <c r="JI1860" s="1171"/>
      <c r="JJ1860" s="1171"/>
      <c r="JK1860" s="1171"/>
      <c r="JL1860" s="1171"/>
      <c r="JM1860" s="1171"/>
      <c r="JN1860" s="1171"/>
      <c r="JO1860" s="1171"/>
      <c r="JP1860" s="1171"/>
      <c r="JQ1860" s="1171"/>
      <c r="JR1860" s="1171"/>
      <c r="JS1860" s="1171"/>
      <c r="JT1860" s="1171"/>
      <c r="JU1860" s="1171"/>
      <c r="JV1860" s="1171"/>
      <c r="JW1860" s="1171"/>
      <c r="JX1860" s="1171"/>
      <c r="JY1860" s="1171"/>
      <c r="JZ1860" s="1171"/>
      <c r="KA1860" s="1171"/>
      <c r="KB1860" s="1171"/>
      <c r="KC1860" s="1171"/>
      <c r="KD1860" s="1171"/>
      <c r="KE1860" s="1171"/>
      <c r="KF1860" s="1171"/>
      <c r="KG1860" s="1171"/>
      <c r="KH1860" s="1171"/>
      <c r="KI1860" s="1171"/>
      <c r="KJ1860" s="1171"/>
      <c r="KK1860" s="1171"/>
      <c r="KL1860" s="1171"/>
      <c r="KM1860" s="1171"/>
      <c r="KN1860" s="1171"/>
      <c r="KO1860" s="1171"/>
      <c r="KP1860" s="1171"/>
      <c r="KQ1860" s="1171"/>
      <c r="KR1860" s="1171"/>
      <c r="KS1860" s="1171"/>
      <c r="KT1860" s="1171"/>
      <c r="KU1860" s="1171"/>
      <c r="KV1860" s="1171"/>
      <c r="KW1860" s="1171"/>
      <c r="KX1860" s="1171"/>
      <c r="KY1860" s="1171"/>
      <c r="KZ1860" s="1171"/>
      <c r="LA1860" s="1171"/>
      <c r="LB1860" s="1171"/>
      <c r="LC1860" s="1171"/>
      <c r="LD1860" s="1171"/>
      <c r="LE1860" s="1171"/>
      <c r="LF1860" s="1171"/>
      <c r="LG1860" s="1171"/>
      <c r="LH1860" s="1171"/>
      <c r="LI1860" s="1171"/>
      <c r="LJ1860" s="1171"/>
      <c r="LK1860" s="1171"/>
      <c r="LL1860" s="1171"/>
      <c r="LM1860" s="1171"/>
      <c r="LN1860" s="1171"/>
      <c r="LO1860" s="1171"/>
      <c r="LP1860" s="1171"/>
      <c r="LQ1860" s="1171"/>
      <c r="LR1860" s="1171"/>
      <c r="LS1860" s="1171"/>
      <c r="LT1860" s="1171"/>
      <c r="LU1860" s="1171"/>
      <c r="LV1860" s="1171"/>
      <c r="LW1860" s="1171"/>
      <c r="LX1860" s="1171"/>
      <c r="LY1860" s="1171"/>
      <c r="LZ1860" s="1171"/>
      <c r="MA1860" s="1171"/>
      <c r="MB1860" s="1171"/>
      <c r="MC1860" s="1171"/>
      <c r="MD1860" s="1171"/>
      <c r="ME1860" s="1171"/>
      <c r="MF1860" s="1171"/>
      <c r="MG1860" s="1171"/>
      <c r="MH1860" s="1171"/>
      <c r="MI1860" s="1171"/>
      <c r="MJ1860" s="1171"/>
      <c r="MK1860" s="1171"/>
      <c r="ML1860" s="1171"/>
      <c r="MM1860" s="1171"/>
      <c r="MN1860" s="1171"/>
      <c r="MO1860" s="1171"/>
      <c r="MP1860" s="1171"/>
      <c r="MQ1860" s="1171"/>
      <c r="MR1860" s="1171"/>
      <c r="MS1860" s="1171"/>
      <c r="MT1860" s="1171"/>
      <c r="MU1860" s="1171"/>
      <c r="MV1860" s="1171"/>
      <c r="MW1860" s="1171"/>
      <c r="MX1860" s="1171"/>
      <c r="MY1860" s="1171"/>
      <c r="MZ1860" s="1171"/>
      <c r="NA1860" s="1171"/>
      <c r="NB1860" s="1171"/>
      <c r="NC1860" s="1171"/>
      <c r="ND1860" s="1171"/>
      <c r="NE1860" s="1171"/>
      <c r="NF1860" s="1171"/>
      <c r="NG1860" s="1171"/>
      <c r="NH1860" s="1171"/>
      <c r="NI1860" s="1171"/>
      <c r="NJ1860" s="1171"/>
      <c r="NK1860" s="1171"/>
      <c r="NL1860" s="1171"/>
      <c r="NM1860" s="1171"/>
      <c r="NN1860" s="1171"/>
      <c r="NO1860" s="1171"/>
      <c r="NP1860" s="1171"/>
      <c r="NQ1860" s="1171"/>
      <c r="NR1860" s="1171"/>
      <c r="NS1860" s="1171"/>
      <c r="NT1860" s="1171"/>
      <c r="NU1860" s="1171"/>
      <c r="NV1860" s="1171"/>
      <c r="NW1860" s="1171"/>
      <c r="NX1860" s="1171"/>
      <c r="NY1860" s="1171"/>
      <c r="NZ1860" s="1171"/>
      <c r="OA1860" s="1171"/>
      <c r="OB1860" s="1171"/>
      <c r="OC1860" s="1171"/>
      <c r="OD1860" s="1171"/>
      <c r="OE1860" s="1171"/>
      <c r="OF1860" s="1171"/>
      <c r="OG1860" s="1171"/>
      <c r="OH1860" s="1171"/>
      <c r="OI1860" s="1171"/>
      <c r="OJ1860" s="1171"/>
      <c r="OK1860" s="1171"/>
      <c r="OL1860" s="1171"/>
      <c r="OM1860" s="1171"/>
      <c r="ON1860" s="1171"/>
      <c r="OO1860" s="1171"/>
      <c r="OP1860" s="1171"/>
      <c r="OQ1860" s="1171"/>
      <c r="OR1860" s="1171"/>
      <c r="OS1860" s="1171"/>
      <c r="OT1860" s="1171"/>
      <c r="OU1860" s="1171"/>
      <c r="OV1860" s="1171"/>
      <c r="OW1860" s="1171"/>
      <c r="OX1860" s="1171"/>
      <c r="OY1860" s="1171"/>
      <c r="OZ1860" s="1171"/>
      <c r="PA1860" s="1171"/>
      <c r="PB1860" s="1171"/>
      <c r="PC1860" s="1171"/>
      <c r="PD1860" s="1171"/>
      <c r="PE1860" s="1171"/>
      <c r="PF1860" s="1171"/>
      <c r="PG1860" s="1171"/>
      <c r="PH1860" s="1171"/>
      <c r="PI1860" s="1171"/>
      <c r="PJ1860" s="1171"/>
      <c r="PK1860" s="1171"/>
      <c r="PL1860" s="1171"/>
      <c r="PM1860" s="1171"/>
      <c r="PN1860" s="1171"/>
      <c r="PO1860" s="1171"/>
      <c r="PP1860" s="1171"/>
      <c r="PQ1860" s="1171"/>
      <c r="PR1860" s="1171"/>
      <c r="PS1860" s="1171"/>
      <c r="PT1860" s="1171"/>
      <c r="PU1860" s="1171"/>
      <c r="PV1860" s="1171"/>
      <c r="PW1860" s="1171"/>
      <c r="PX1860" s="1171"/>
      <c r="PY1860" s="1171"/>
      <c r="PZ1860" s="1171"/>
      <c r="QA1860" s="1171"/>
      <c r="QB1860" s="1171"/>
      <c r="QC1860" s="1171"/>
      <c r="QD1860" s="1171"/>
      <c r="QE1860" s="1171"/>
      <c r="QF1860" s="1171"/>
      <c r="QG1860" s="1171"/>
      <c r="QH1860" s="1171"/>
      <c r="QI1860" s="1171"/>
      <c r="QJ1860" s="1171"/>
      <c r="QK1860" s="1171"/>
      <c r="QL1860" s="1171"/>
      <c r="QM1860" s="1171"/>
      <c r="QN1860" s="1171"/>
      <c r="QO1860" s="1171"/>
      <c r="QP1860" s="1171"/>
      <c r="QQ1860" s="1171"/>
      <c r="QR1860" s="1171"/>
      <c r="QS1860" s="1171"/>
      <c r="QT1860" s="1171"/>
      <c r="QU1860" s="1171"/>
      <c r="QV1860" s="1171"/>
      <c r="QW1860" s="1171"/>
      <c r="QX1860" s="1171"/>
      <c r="QY1860" s="1171"/>
      <c r="QZ1860" s="1171"/>
      <c r="RA1860" s="1171"/>
      <c r="RB1860" s="1171"/>
      <c r="RC1860" s="1171"/>
      <c r="RD1860" s="1171"/>
      <c r="RE1860" s="1171"/>
      <c r="RF1860" s="1171"/>
      <c r="RG1860" s="1171"/>
      <c r="RH1860" s="1171"/>
      <c r="RI1860" s="1171"/>
      <c r="RJ1860" s="1171"/>
      <c r="RK1860" s="1171"/>
      <c r="RL1860" s="1171"/>
      <c r="RM1860" s="1171"/>
      <c r="RN1860" s="1171"/>
      <c r="RO1860" s="1171"/>
      <c r="RP1860" s="1171"/>
      <c r="RQ1860" s="1171"/>
      <c r="RR1860" s="1171"/>
      <c r="RS1860" s="1171"/>
      <c r="RT1860" s="1171"/>
      <c r="RU1860" s="1171"/>
      <c r="RV1860" s="1171"/>
      <c r="RW1860" s="1171"/>
      <c r="RX1860" s="1171"/>
      <c r="RY1860" s="1171"/>
      <c r="RZ1860" s="1171"/>
      <c r="SA1860" s="1171"/>
      <c r="SB1860" s="1171"/>
      <c r="SC1860" s="1171"/>
      <c r="SD1860" s="1171"/>
      <c r="SE1860" s="1171"/>
      <c r="SF1860" s="1171"/>
      <c r="SG1860" s="1171"/>
      <c r="SH1860" s="1171"/>
      <c r="SI1860" s="1171"/>
      <c r="SJ1860" s="1171"/>
      <c r="SK1860" s="1171"/>
      <c r="SL1860" s="1171"/>
      <c r="SM1860" s="1171"/>
      <c r="SN1860" s="1171"/>
      <c r="SO1860" s="1171"/>
      <c r="SP1860" s="1171"/>
      <c r="SQ1860" s="1171"/>
      <c r="SR1860" s="1171"/>
      <c r="SS1860" s="1171"/>
      <c r="ST1860" s="1171"/>
      <c r="SU1860" s="1171"/>
      <c r="SV1860" s="1171"/>
      <c r="SW1860" s="1171"/>
      <c r="SX1860" s="1171"/>
      <c r="SY1860" s="1171"/>
      <c r="SZ1860" s="1171"/>
      <c r="TA1860" s="1171"/>
      <c r="TB1860" s="1171"/>
      <c r="TC1860" s="1171"/>
      <c r="TD1860" s="1171"/>
      <c r="TE1860" s="1171"/>
      <c r="TF1860" s="1171"/>
      <c r="TG1860" s="1171"/>
      <c r="TH1860" s="1171"/>
      <c r="TI1860" s="1171"/>
      <c r="TJ1860" s="1171"/>
      <c r="TK1860" s="1171"/>
      <c r="TL1860" s="1171"/>
      <c r="TM1860" s="1171"/>
      <c r="TN1860" s="1171"/>
      <c r="TO1860" s="1171"/>
      <c r="TP1860" s="1171"/>
      <c r="TQ1860" s="1171"/>
      <c r="TR1860" s="1171"/>
      <c r="TS1860" s="1171"/>
      <c r="TT1860" s="1171"/>
      <c r="TU1860" s="1171"/>
      <c r="TV1860" s="1171"/>
      <c r="TW1860" s="1171"/>
      <c r="TX1860" s="1171"/>
      <c r="TY1860" s="1171"/>
      <c r="TZ1860" s="1171"/>
      <c r="UA1860" s="1171"/>
      <c r="UB1860" s="1171"/>
      <c r="UC1860" s="1171"/>
      <c r="UD1860" s="1171"/>
      <c r="UE1860" s="1171"/>
      <c r="UF1860" s="1171"/>
      <c r="UG1860" s="1171"/>
      <c r="UH1860" s="1171"/>
      <c r="UI1860" s="1171"/>
      <c r="UJ1860" s="1171"/>
      <c r="UK1860" s="1171"/>
      <c r="UL1860" s="1171"/>
      <c r="UM1860" s="1171"/>
      <c r="UN1860" s="1171"/>
      <c r="UO1860" s="1171"/>
      <c r="UP1860" s="1171"/>
      <c r="UQ1860" s="1171"/>
      <c r="UR1860" s="1171"/>
      <c r="US1860" s="1171"/>
      <c r="UT1860" s="1171"/>
      <c r="UU1860" s="1171"/>
      <c r="UV1860" s="1171"/>
      <c r="UW1860" s="1171"/>
      <c r="UX1860" s="1171"/>
      <c r="UY1860" s="1171"/>
      <c r="UZ1860" s="1171"/>
      <c r="VA1860" s="1171"/>
      <c r="VB1860" s="1171"/>
      <c r="VC1860" s="1171"/>
      <c r="VD1860" s="1171"/>
      <c r="VE1860" s="1171"/>
      <c r="VF1860" s="1171"/>
      <c r="VG1860" s="1171"/>
      <c r="VH1860" s="1171"/>
      <c r="VI1860" s="1171"/>
      <c r="VJ1860" s="1171"/>
      <c r="VK1860" s="1171"/>
      <c r="VL1860" s="1171"/>
      <c r="VM1860" s="1171"/>
      <c r="VN1860" s="1171"/>
      <c r="VO1860" s="1171"/>
      <c r="VP1860" s="1171"/>
      <c r="VQ1860" s="1171"/>
      <c r="VR1860" s="1171"/>
      <c r="VS1860" s="1171"/>
      <c r="VT1860" s="1171"/>
      <c r="VU1860" s="1171"/>
      <c r="VV1860" s="1171"/>
      <c r="VW1860" s="1171"/>
      <c r="VX1860" s="1171"/>
      <c r="VY1860" s="1171"/>
      <c r="VZ1860" s="1171"/>
      <c r="WA1860" s="1171"/>
      <c r="WB1860" s="1171"/>
      <c r="WC1860" s="1171"/>
      <c r="WD1860" s="1171"/>
      <c r="WE1860" s="1171"/>
      <c r="WF1860" s="1171"/>
      <c r="WG1860" s="1171"/>
      <c r="WH1860" s="1171"/>
      <c r="WI1860" s="1171"/>
      <c r="WJ1860" s="1171"/>
      <c r="WK1860" s="1171"/>
      <c r="WL1860" s="1171"/>
      <c r="WM1860" s="1171"/>
      <c r="WN1860" s="1171"/>
      <c r="WO1860" s="1171"/>
      <c r="WP1860" s="1171"/>
      <c r="WQ1860" s="1171"/>
      <c r="WR1860" s="1171"/>
      <c r="WS1860" s="1171"/>
      <c r="WT1860" s="1171"/>
      <c r="WU1860" s="1171"/>
      <c r="WV1860" s="1171"/>
      <c r="WW1860" s="1171"/>
      <c r="WX1860" s="1171"/>
      <c r="WY1860" s="1171"/>
      <c r="WZ1860" s="1171"/>
      <c r="XA1860" s="1171"/>
      <c r="XB1860" s="1171"/>
      <c r="XC1860" s="1171"/>
      <c r="XD1860" s="1171"/>
      <c r="XE1860" s="1171"/>
      <c r="XF1860" s="1171"/>
      <c r="XG1860" s="1171"/>
      <c r="XH1860" s="1171"/>
      <c r="XI1860" s="1171"/>
      <c r="XJ1860" s="1171"/>
      <c r="XK1860" s="1171"/>
      <c r="XL1860" s="1171"/>
      <c r="XM1860" s="1171"/>
      <c r="XN1860" s="1171"/>
      <c r="XO1860" s="1171"/>
      <c r="XP1860" s="1171"/>
      <c r="XQ1860" s="1171"/>
      <c r="XR1860" s="1171"/>
      <c r="XS1860" s="1171"/>
      <c r="XT1860" s="1171"/>
      <c r="XU1860" s="1171"/>
      <c r="XV1860" s="1171"/>
      <c r="XW1860" s="1171"/>
      <c r="XX1860" s="1171"/>
      <c r="XY1860" s="1171"/>
      <c r="XZ1860" s="1171"/>
      <c r="YA1860" s="1171"/>
      <c r="YB1860" s="1171"/>
      <c r="YC1860" s="1171"/>
      <c r="YD1860" s="1171"/>
      <c r="YE1860" s="1171"/>
      <c r="YF1860" s="1171"/>
      <c r="YG1860" s="1171"/>
      <c r="YH1860" s="1171"/>
      <c r="YI1860" s="1171"/>
      <c r="YJ1860" s="1171"/>
      <c r="YK1860" s="1171"/>
      <c r="YL1860" s="1171"/>
      <c r="YM1860" s="1171"/>
      <c r="YN1860" s="1171"/>
      <c r="YO1860" s="1171"/>
      <c r="YP1860" s="1171"/>
      <c r="YQ1860" s="1171"/>
      <c r="YR1860" s="1171"/>
      <c r="YS1860" s="1171"/>
      <c r="YT1860" s="1171"/>
      <c r="YU1860" s="1171"/>
      <c r="YV1860" s="1171"/>
      <c r="YW1860" s="1171"/>
      <c r="YX1860" s="1171"/>
      <c r="YY1860" s="1171"/>
      <c r="YZ1860" s="1171"/>
      <c r="ZA1860" s="1171"/>
      <c r="ZB1860" s="1171"/>
      <c r="ZC1860" s="1171"/>
      <c r="ZD1860" s="1171"/>
      <c r="ZE1860" s="1171"/>
      <c r="ZF1860" s="1171"/>
      <c r="ZG1860" s="1171"/>
      <c r="ZH1860" s="1171"/>
      <c r="ZI1860" s="1171"/>
      <c r="ZJ1860" s="1171"/>
      <c r="ZK1860" s="1171"/>
      <c r="ZL1860" s="1171"/>
      <c r="ZM1860" s="1171"/>
      <c r="ZN1860" s="1171"/>
      <c r="ZO1860" s="1171"/>
      <c r="ZP1860" s="1171"/>
      <c r="ZQ1860" s="1171"/>
      <c r="ZR1860" s="1171"/>
      <c r="ZS1860" s="1171"/>
      <c r="ZT1860" s="1171"/>
      <c r="ZU1860" s="1171"/>
      <c r="ZV1860" s="1171"/>
      <c r="ZW1860" s="1171"/>
      <c r="ZX1860" s="1171"/>
      <c r="ZY1860" s="1171"/>
      <c r="ZZ1860" s="1171"/>
      <c r="AAA1860" s="1171"/>
      <c r="AAB1860" s="1171"/>
      <c r="AAC1860" s="1171"/>
      <c r="AAD1860" s="1171"/>
      <c r="AAE1860" s="1171"/>
      <c r="AAF1860" s="1171"/>
      <c r="AAG1860" s="1171"/>
      <c r="AAH1860" s="1171"/>
      <c r="AAI1860" s="1171"/>
      <c r="AAJ1860" s="1171"/>
      <c r="AAK1860" s="1171"/>
      <c r="AAL1860" s="1171"/>
      <c r="AAM1860" s="1171"/>
      <c r="AAN1860" s="1171"/>
      <c r="AAO1860" s="1171"/>
      <c r="AAP1860" s="1171"/>
      <c r="AAQ1860" s="1171"/>
      <c r="AAR1860" s="1171"/>
      <c r="AAS1860" s="1171"/>
      <c r="AAT1860" s="1171"/>
      <c r="AAU1860" s="1171"/>
      <c r="AAV1860" s="1171"/>
      <c r="AAW1860" s="1171"/>
      <c r="AAX1860" s="1171"/>
      <c r="AAY1860" s="1171"/>
      <c r="AAZ1860" s="1171"/>
      <c r="ABA1860" s="1171"/>
      <c r="ABB1860" s="1171"/>
      <c r="ABC1860" s="1171"/>
      <c r="ABD1860" s="1171"/>
      <c r="ABE1860" s="1171"/>
      <c r="ABF1860" s="1171"/>
      <c r="ABG1860" s="1171"/>
      <c r="ABH1860" s="1171"/>
      <c r="ABI1860" s="1171"/>
      <c r="ABJ1860" s="1171"/>
      <c r="ABK1860" s="1171"/>
      <c r="ABL1860" s="1171"/>
      <c r="ABM1860" s="1171"/>
      <c r="ABN1860" s="1171"/>
      <c r="ABO1860" s="1171"/>
      <c r="ABP1860" s="1171"/>
      <c r="ABQ1860" s="1171"/>
      <c r="ABR1860" s="1171"/>
      <c r="ABS1860" s="1171"/>
      <c r="ABT1860" s="1171"/>
      <c r="ABU1860" s="1171"/>
      <c r="ABV1860" s="1171"/>
      <c r="ABW1860" s="1171"/>
      <c r="ABX1860" s="1171"/>
      <c r="ABY1860" s="1171"/>
      <c r="ABZ1860" s="1171"/>
      <c r="ACA1860" s="1171"/>
      <c r="ACB1860" s="1171"/>
      <c r="ACC1860" s="1171"/>
      <c r="ACD1860" s="1171"/>
      <c r="ACE1860" s="1171"/>
      <c r="ACF1860" s="1171"/>
      <c r="ACG1860" s="1171"/>
      <c r="ACH1860" s="1171"/>
      <c r="ACI1860" s="1171"/>
      <c r="ACJ1860" s="1171"/>
      <c r="ACK1860" s="1171"/>
      <c r="ACL1860" s="1171"/>
      <c r="ACM1860" s="1171"/>
      <c r="ACN1860" s="1171"/>
      <c r="ACO1860" s="1171"/>
      <c r="ACP1860" s="1171"/>
      <c r="ACQ1860" s="1171"/>
      <c r="ACR1860" s="1171"/>
      <c r="ACS1860" s="1171"/>
      <c r="ACT1860" s="1171"/>
      <c r="ACU1860" s="1171"/>
      <c r="ACV1860" s="1171"/>
      <c r="ACW1860" s="1171"/>
      <c r="ACX1860" s="1171"/>
      <c r="ACY1860" s="1171"/>
      <c r="ACZ1860" s="1171"/>
      <c r="ADA1860" s="1171"/>
      <c r="ADB1860" s="1171"/>
      <c r="ADC1860" s="1171"/>
      <c r="ADD1860" s="1171"/>
      <c r="ADE1860" s="1171"/>
      <c r="ADF1860" s="1171"/>
      <c r="ADG1860" s="1171"/>
      <c r="ADH1860" s="1171"/>
      <c r="ADI1860" s="1171"/>
      <c r="ADJ1860" s="1171"/>
      <c r="ADK1860" s="1171"/>
      <c r="ADL1860" s="1171"/>
      <c r="ADM1860" s="1171"/>
      <c r="ADN1860" s="1171"/>
      <c r="ADO1860" s="1171"/>
      <c r="ADP1860" s="1171"/>
      <c r="ADQ1860" s="1171"/>
      <c r="ADR1860" s="1171"/>
      <c r="ADS1860" s="1171"/>
      <c r="ADT1860" s="1171"/>
      <c r="ADU1860" s="1171"/>
      <c r="ADV1860" s="1171"/>
      <c r="ADW1860" s="1171"/>
      <c r="ADX1860" s="1171"/>
      <c r="ADY1860" s="1171"/>
      <c r="ADZ1860" s="1171"/>
      <c r="AEA1860" s="1171"/>
      <c r="AEB1860" s="1171"/>
      <c r="AEC1860" s="1171"/>
      <c r="AED1860" s="1171"/>
      <c r="AEE1860" s="1171"/>
      <c r="AEF1860" s="1171"/>
      <c r="AEG1860" s="1171"/>
      <c r="AEH1860" s="1171"/>
      <c r="AEI1860" s="1171"/>
      <c r="AEJ1860" s="1171"/>
      <c r="AEK1860" s="1171"/>
      <c r="AEL1860" s="1171"/>
      <c r="AEM1860" s="1171"/>
      <c r="AEN1860" s="1171"/>
      <c r="AEO1860" s="1171"/>
      <c r="AEP1860" s="1171"/>
    </row>
    <row r="1861" spans="1:822" s="1182" customFormat="1" x14ac:dyDescent="0.25">
      <c r="A1861" s="1171"/>
      <c r="P1861" s="1171"/>
      <c r="Q1861" s="1171"/>
      <c r="R1861" s="1171"/>
      <c r="S1861" s="1171"/>
      <c r="T1861" s="1171"/>
      <c r="U1861" s="1171"/>
      <c r="V1861" s="1171"/>
      <c r="W1861" s="1171"/>
      <c r="X1861" s="1171"/>
      <c r="Y1861" s="1171"/>
      <c r="Z1861" s="1171"/>
      <c r="AA1861" s="1171"/>
      <c r="AB1861" s="1171"/>
      <c r="AC1861" s="1171"/>
      <c r="AD1861" s="1171"/>
      <c r="AE1861" s="1171"/>
      <c r="AF1861" s="1171"/>
      <c r="AG1861" s="1171"/>
      <c r="AH1861" s="1171"/>
      <c r="AI1861" s="1171"/>
      <c r="AJ1861" s="1171"/>
      <c r="AK1861" s="1171"/>
      <c r="AL1861" s="1171"/>
      <c r="AM1861" s="1171"/>
      <c r="AN1861" s="1171"/>
      <c r="AO1861" s="1171"/>
      <c r="AP1861" s="1171"/>
      <c r="AQ1861" s="1171"/>
      <c r="AR1861" s="1171"/>
      <c r="AS1861" s="1171"/>
      <c r="AT1861" s="1171"/>
      <c r="AU1861" s="1171"/>
      <c r="AV1861" s="1171"/>
      <c r="AW1861" s="1171"/>
      <c r="AX1861" s="1171"/>
      <c r="AY1861" s="1171"/>
      <c r="AZ1861" s="1171"/>
      <c r="BA1861" s="1171"/>
      <c r="BB1861" s="1171"/>
      <c r="BC1861" s="1171"/>
      <c r="BD1861" s="1171"/>
      <c r="BE1861" s="1171"/>
      <c r="BF1861" s="1171"/>
      <c r="BG1861" s="1171"/>
      <c r="BH1861" s="1171"/>
      <c r="BI1861" s="1171"/>
      <c r="BJ1861" s="1171"/>
      <c r="BK1861" s="1171"/>
      <c r="BL1861" s="1171"/>
      <c r="BM1861" s="1171"/>
      <c r="BN1861" s="1171"/>
      <c r="BO1861" s="1171"/>
      <c r="BP1861" s="1171"/>
      <c r="BQ1861" s="1171"/>
      <c r="BR1861" s="1171"/>
      <c r="BS1861" s="1171"/>
      <c r="BT1861" s="1171"/>
      <c r="BU1861" s="1171"/>
      <c r="BV1861" s="1171"/>
      <c r="BW1861" s="1171"/>
      <c r="BX1861" s="1171"/>
      <c r="BY1861" s="1171"/>
      <c r="BZ1861" s="1171"/>
      <c r="CA1861" s="1171"/>
      <c r="CB1861" s="1171"/>
      <c r="CC1861" s="1171"/>
      <c r="CD1861" s="1171"/>
      <c r="CE1861" s="1171"/>
      <c r="CF1861" s="1171"/>
      <c r="CG1861" s="1171"/>
      <c r="CH1861" s="1171"/>
      <c r="CI1861" s="1171"/>
      <c r="CJ1861" s="1171"/>
      <c r="CK1861" s="1171"/>
      <c r="CL1861" s="1171"/>
      <c r="CM1861" s="1171"/>
      <c r="CN1861" s="1171"/>
      <c r="CO1861" s="1171"/>
      <c r="CP1861" s="1171"/>
      <c r="CQ1861" s="1171"/>
      <c r="CR1861" s="1171"/>
      <c r="CS1861" s="1171"/>
      <c r="CT1861" s="1171"/>
      <c r="CU1861" s="1171"/>
      <c r="CV1861" s="1171"/>
      <c r="CW1861" s="1171"/>
      <c r="CX1861" s="1171"/>
      <c r="CY1861" s="1171"/>
      <c r="CZ1861" s="1171"/>
      <c r="DA1861" s="1171"/>
      <c r="DB1861" s="1171"/>
      <c r="DC1861" s="1171"/>
      <c r="DD1861" s="1171"/>
      <c r="DE1861" s="1171"/>
      <c r="DF1861" s="1171"/>
      <c r="DG1861" s="1171"/>
      <c r="DH1861" s="1171"/>
      <c r="DI1861" s="1171"/>
      <c r="DJ1861" s="1171"/>
      <c r="DK1861" s="1171"/>
      <c r="DL1861" s="1171"/>
      <c r="DM1861" s="1171"/>
      <c r="DN1861" s="1171"/>
      <c r="DO1861" s="1171"/>
      <c r="DP1861" s="1171"/>
      <c r="DQ1861" s="1171"/>
      <c r="DR1861" s="1171"/>
      <c r="DS1861" s="1171"/>
      <c r="DT1861" s="1171"/>
      <c r="DU1861" s="1171"/>
      <c r="DV1861" s="1171"/>
      <c r="DW1861" s="1171"/>
      <c r="DX1861" s="1171"/>
      <c r="DY1861" s="1171"/>
      <c r="DZ1861" s="1171"/>
      <c r="EA1861" s="1171"/>
      <c r="EB1861" s="1171"/>
      <c r="EC1861" s="1171"/>
      <c r="ED1861" s="1171"/>
      <c r="EE1861" s="1171"/>
      <c r="EF1861" s="1171"/>
      <c r="EG1861" s="1171"/>
      <c r="EH1861" s="1171"/>
      <c r="EI1861" s="1171"/>
      <c r="EJ1861" s="1171"/>
      <c r="EK1861" s="1171"/>
      <c r="EL1861" s="1171"/>
      <c r="EM1861" s="1171"/>
      <c r="EN1861" s="1171"/>
      <c r="EO1861" s="1171"/>
      <c r="EP1861" s="1171"/>
      <c r="EQ1861" s="1171"/>
      <c r="ER1861" s="1171"/>
      <c r="ES1861" s="1171"/>
      <c r="ET1861" s="1171"/>
      <c r="EU1861" s="1171"/>
      <c r="EV1861" s="1171"/>
      <c r="EW1861" s="1171"/>
      <c r="EX1861" s="1171"/>
      <c r="EY1861" s="1171"/>
      <c r="EZ1861" s="1171"/>
      <c r="FA1861" s="1171"/>
      <c r="FB1861" s="1171"/>
      <c r="FC1861" s="1171"/>
      <c r="FD1861" s="1171"/>
      <c r="FE1861" s="1171"/>
      <c r="FF1861" s="1171"/>
      <c r="FG1861" s="1171"/>
      <c r="FH1861" s="1171"/>
      <c r="FI1861" s="1171"/>
      <c r="FJ1861" s="1171"/>
      <c r="FK1861" s="1171"/>
      <c r="FL1861" s="1171"/>
      <c r="FM1861" s="1171"/>
      <c r="FN1861" s="1171"/>
      <c r="FO1861" s="1171"/>
      <c r="FP1861" s="1171"/>
      <c r="FQ1861" s="1171"/>
      <c r="FR1861" s="1171"/>
      <c r="FS1861" s="1171"/>
      <c r="FT1861" s="1171"/>
      <c r="FU1861" s="1171"/>
      <c r="FV1861" s="1171"/>
      <c r="FW1861" s="1171"/>
      <c r="FX1861" s="1171"/>
      <c r="FY1861" s="1171"/>
      <c r="FZ1861" s="1171"/>
      <c r="GA1861" s="1171"/>
      <c r="GB1861" s="1171"/>
      <c r="GC1861" s="1171"/>
      <c r="GD1861" s="1171"/>
      <c r="GE1861" s="1171"/>
      <c r="GF1861" s="1171"/>
      <c r="GG1861" s="1171"/>
      <c r="GH1861" s="1171"/>
      <c r="GI1861" s="1171"/>
      <c r="GJ1861" s="1171"/>
      <c r="GK1861" s="1171"/>
      <c r="GL1861" s="1171"/>
      <c r="GM1861" s="1171"/>
      <c r="GN1861" s="1171"/>
      <c r="GO1861" s="1171"/>
      <c r="GP1861" s="1171"/>
      <c r="GQ1861" s="1171"/>
      <c r="GR1861" s="1171"/>
      <c r="GS1861" s="1171"/>
      <c r="GT1861" s="1171"/>
      <c r="GU1861" s="1171"/>
      <c r="GV1861" s="1171"/>
      <c r="GW1861" s="1171"/>
      <c r="GX1861" s="1171"/>
      <c r="GY1861" s="1171"/>
      <c r="GZ1861" s="1171"/>
      <c r="HA1861" s="1171"/>
      <c r="HB1861" s="1171"/>
      <c r="HC1861" s="1171"/>
      <c r="HD1861" s="1171"/>
      <c r="HE1861" s="1171"/>
      <c r="HF1861" s="1171"/>
      <c r="HG1861" s="1171"/>
      <c r="HH1861" s="1171"/>
      <c r="HI1861" s="1171"/>
      <c r="HJ1861" s="1171"/>
      <c r="HK1861" s="1171"/>
      <c r="HL1861" s="1171"/>
      <c r="HM1861" s="1171"/>
      <c r="HN1861" s="1171"/>
      <c r="HO1861" s="1171"/>
      <c r="HP1861" s="1171"/>
      <c r="HQ1861" s="1171"/>
      <c r="HR1861" s="1171"/>
      <c r="HS1861" s="1171"/>
      <c r="HT1861" s="1171"/>
      <c r="HU1861" s="1171"/>
      <c r="HV1861" s="1171"/>
      <c r="HW1861" s="1171"/>
      <c r="HX1861" s="1171"/>
      <c r="HY1861" s="1171"/>
      <c r="HZ1861" s="1171"/>
      <c r="IA1861" s="1171"/>
      <c r="IB1861" s="1171"/>
      <c r="IC1861" s="1171"/>
      <c r="ID1861" s="1171"/>
      <c r="IE1861" s="1171"/>
      <c r="IF1861" s="1171"/>
      <c r="IG1861" s="1171"/>
      <c r="IH1861" s="1171"/>
      <c r="II1861" s="1171"/>
      <c r="IJ1861" s="1171"/>
      <c r="IK1861" s="1171"/>
      <c r="IL1861" s="1171"/>
      <c r="IM1861" s="1171"/>
      <c r="IN1861" s="1171"/>
      <c r="IO1861" s="1171"/>
      <c r="IP1861" s="1171"/>
      <c r="IQ1861" s="1171"/>
      <c r="IR1861" s="1171"/>
      <c r="IS1861" s="1171"/>
      <c r="IT1861" s="1171"/>
      <c r="IU1861" s="1171"/>
      <c r="IV1861" s="1171"/>
      <c r="IW1861" s="1171"/>
      <c r="IX1861" s="1171"/>
      <c r="IY1861" s="1171"/>
      <c r="IZ1861" s="1171"/>
      <c r="JA1861" s="1171"/>
      <c r="JB1861" s="1171"/>
      <c r="JC1861" s="1171"/>
      <c r="JD1861" s="1171"/>
      <c r="JE1861" s="1171"/>
      <c r="JF1861" s="1171"/>
      <c r="JG1861" s="1171"/>
      <c r="JH1861" s="1171"/>
      <c r="JI1861" s="1171"/>
      <c r="JJ1861" s="1171"/>
      <c r="JK1861" s="1171"/>
      <c r="JL1861" s="1171"/>
      <c r="JM1861" s="1171"/>
      <c r="JN1861" s="1171"/>
      <c r="JO1861" s="1171"/>
      <c r="JP1861" s="1171"/>
      <c r="JQ1861" s="1171"/>
      <c r="JR1861" s="1171"/>
      <c r="JS1861" s="1171"/>
      <c r="JT1861" s="1171"/>
      <c r="JU1861" s="1171"/>
      <c r="JV1861" s="1171"/>
      <c r="JW1861" s="1171"/>
      <c r="JX1861" s="1171"/>
      <c r="JY1861" s="1171"/>
      <c r="JZ1861" s="1171"/>
      <c r="KA1861" s="1171"/>
      <c r="KB1861" s="1171"/>
      <c r="KC1861" s="1171"/>
      <c r="KD1861" s="1171"/>
      <c r="KE1861" s="1171"/>
      <c r="KF1861" s="1171"/>
      <c r="KG1861" s="1171"/>
      <c r="KH1861" s="1171"/>
      <c r="KI1861" s="1171"/>
      <c r="KJ1861" s="1171"/>
      <c r="KK1861" s="1171"/>
      <c r="KL1861" s="1171"/>
      <c r="KM1861" s="1171"/>
      <c r="KN1861" s="1171"/>
      <c r="KO1861" s="1171"/>
      <c r="KP1861" s="1171"/>
      <c r="KQ1861" s="1171"/>
      <c r="KR1861" s="1171"/>
      <c r="KS1861" s="1171"/>
      <c r="KT1861" s="1171"/>
      <c r="KU1861" s="1171"/>
      <c r="KV1861" s="1171"/>
      <c r="KW1861" s="1171"/>
      <c r="KX1861" s="1171"/>
      <c r="KY1861" s="1171"/>
      <c r="KZ1861" s="1171"/>
      <c r="LA1861" s="1171"/>
      <c r="LB1861" s="1171"/>
      <c r="LC1861" s="1171"/>
      <c r="LD1861" s="1171"/>
      <c r="LE1861" s="1171"/>
      <c r="LF1861" s="1171"/>
      <c r="LG1861" s="1171"/>
      <c r="LH1861" s="1171"/>
      <c r="LI1861" s="1171"/>
      <c r="LJ1861" s="1171"/>
      <c r="LK1861" s="1171"/>
      <c r="LL1861" s="1171"/>
      <c r="LM1861" s="1171"/>
      <c r="LN1861" s="1171"/>
      <c r="LO1861" s="1171"/>
      <c r="LP1861" s="1171"/>
      <c r="LQ1861" s="1171"/>
      <c r="LR1861" s="1171"/>
      <c r="LS1861" s="1171"/>
      <c r="LT1861" s="1171"/>
      <c r="LU1861" s="1171"/>
      <c r="LV1861" s="1171"/>
      <c r="LW1861" s="1171"/>
      <c r="LX1861" s="1171"/>
      <c r="LY1861" s="1171"/>
      <c r="LZ1861" s="1171"/>
      <c r="MA1861" s="1171"/>
      <c r="MB1861" s="1171"/>
      <c r="MC1861" s="1171"/>
      <c r="MD1861" s="1171"/>
      <c r="ME1861" s="1171"/>
      <c r="MF1861" s="1171"/>
      <c r="MG1861" s="1171"/>
      <c r="MH1861" s="1171"/>
      <c r="MI1861" s="1171"/>
      <c r="MJ1861" s="1171"/>
      <c r="MK1861" s="1171"/>
      <c r="ML1861" s="1171"/>
      <c r="MM1861" s="1171"/>
      <c r="MN1861" s="1171"/>
      <c r="MO1861" s="1171"/>
      <c r="MP1861" s="1171"/>
      <c r="MQ1861" s="1171"/>
      <c r="MR1861" s="1171"/>
      <c r="MS1861" s="1171"/>
      <c r="MT1861" s="1171"/>
      <c r="MU1861" s="1171"/>
      <c r="MV1861" s="1171"/>
      <c r="MW1861" s="1171"/>
      <c r="MX1861" s="1171"/>
      <c r="MY1861" s="1171"/>
      <c r="MZ1861" s="1171"/>
      <c r="NA1861" s="1171"/>
      <c r="NB1861" s="1171"/>
      <c r="NC1861" s="1171"/>
      <c r="ND1861" s="1171"/>
      <c r="NE1861" s="1171"/>
      <c r="NF1861" s="1171"/>
      <c r="NG1861" s="1171"/>
      <c r="NH1861" s="1171"/>
      <c r="NI1861" s="1171"/>
      <c r="NJ1861" s="1171"/>
      <c r="NK1861" s="1171"/>
      <c r="NL1861" s="1171"/>
      <c r="NM1861" s="1171"/>
      <c r="NN1861" s="1171"/>
      <c r="NO1861" s="1171"/>
      <c r="NP1861" s="1171"/>
      <c r="NQ1861" s="1171"/>
      <c r="NR1861" s="1171"/>
      <c r="NS1861" s="1171"/>
      <c r="NT1861" s="1171"/>
      <c r="NU1861" s="1171"/>
      <c r="NV1861" s="1171"/>
      <c r="NW1861" s="1171"/>
      <c r="NX1861" s="1171"/>
      <c r="NY1861" s="1171"/>
      <c r="NZ1861" s="1171"/>
      <c r="OA1861" s="1171"/>
      <c r="OB1861" s="1171"/>
      <c r="OC1861" s="1171"/>
      <c r="OD1861" s="1171"/>
      <c r="OE1861" s="1171"/>
      <c r="OF1861" s="1171"/>
      <c r="OG1861" s="1171"/>
      <c r="OH1861" s="1171"/>
      <c r="OI1861" s="1171"/>
      <c r="OJ1861" s="1171"/>
      <c r="OK1861" s="1171"/>
      <c r="OL1861" s="1171"/>
      <c r="OM1861" s="1171"/>
      <c r="ON1861" s="1171"/>
      <c r="OO1861" s="1171"/>
      <c r="OP1861" s="1171"/>
      <c r="OQ1861" s="1171"/>
      <c r="OR1861" s="1171"/>
      <c r="OS1861" s="1171"/>
      <c r="OT1861" s="1171"/>
      <c r="OU1861" s="1171"/>
      <c r="OV1861" s="1171"/>
      <c r="OW1861" s="1171"/>
      <c r="OX1861" s="1171"/>
      <c r="OY1861" s="1171"/>
      <c r="OZ1861" s="1171"/>
      <c r="PA1861" s="1171"/>
      <c r="PB1861" s="1171"/>
      <c r="PC1861" s="1171"/>
      <c r="PD1861" s="1171"/>
      <c r="PE1861" s="1171"/>
      <c r="PF1861" s="1171"/>
      <c r="PG1861" s="1171"/>
      <c r="PH1861" s="1171"/>
      <c r="PI1861" s="1171"/>
      <c r="PJ1861" s="1171"/>
      <c r="PK1861" s="1171"/>
      <c r="PL1861" s="1171"/>
      <c r="PM1861" s="1171"/>
      <c r="PN1861" s="1171"/>
      <c r="PO1861" s="1171"/>
      <c r="PP1861" s="1171"/>
      <c r="PQ1861" s="1171"/>
      <c r="PR1861" s="1171"/>
      <c r="PS1861" s="1171"/>
      <c r="PT1861" s="1171"/>
      <c r="PU1861" s="1171"/>
      <c r="PV1861" s="1171"/>
      <c r="PW1861" s="1171"/>
      <c r="PX1861" s="1171"/>
      <c r="PY1861" s="1171"/>
      <c r="PZ1861" s="1171"/>
      <c r="QA1861" s="1171"/>
      <c r="QB1861" s="1171"/>
      <c r="QC1861" s="1171"/>
      <c r="QD1861" s="1171"/>
      <c r="QE1861" s="1171"/>
      <c r="QF1861" s="1171"/>
      <c r="QG1861" s="1171"/>
      <c r="QH1861" s="1171"/>
      <c r="QI1861" s="1171"/>
      <c r="QJ1861" s="1171"/>
      <c r="QK1861" s="1171"/>
      <c r="QL1861" s="1171"/>
      <c r="QM1861" s="1171"/>
      <c r="QN1861" s="1171"/>
      <c r="QO1861" s="1171"/>
      <c r="QP1861" s="1171"/>
      <c r="QQ1861" s="1171"/>
      <c r="QR1861" s="1171"/>
      <c r="QS1861" s="1171"/>
      <c r="QT1861" s="1171"/>
      <c r="QU1861" s="1171"/>
      <c r="QV1861" s="1171"/>
      <c r="QW1861" s="1171"/>
      <c r="QX1861" s="1171"/>
      <c r="QY1861" s="1171"/>
      <c r="QZ1861" s="1171"/>
      <c r="RA1861" s="1171"/>
      <c r="RB1861" s="1171"/>
      <c r="RC1861" s="1171"/>
      <c r="RD1861" s="1171"/>
      <c r="RE1861" s="1171"/>
      <c r="RF1861" s="1171"/>
      <c r="RG1861" s="1171"/>
      <c r="RH1861" s="1171"/>
      <c r="RI1861" s="1171"/>
      <c r="RJ1861" s="1171"/>
      <c r="RK1861" s="1171"/>
      <c r="RL1861" s="1171"/>
      <c r="RM1861" s="1171"/>
      <c r="RN1861" s="1171"/>
      <c r="RO1861" s="1171"/>
      <c r="RP1861" s="1171"/>
      <c r="RQ1861" s="1171"/>
      <c r="RR1861" s="1171"/>
      <c r="RS1861" s="1171"/>
      <c r="RT1861" s="1171"/>
      <c r="RU1861" s="1171"/>
      <c r="RV1861" s="1171"/>
      <c r="RW1861" s="1171"/>
      <c r="RX1861" s="1171"/>
      <c r="RY1861" s="1171"/>
      <c r="RZ1861" s="1171"/>
      <c r="SA1861" s="1171"/>
      <c r="SB1861" s="1171"/>
      <c r="SC1861" s="1171"/>
      <c r="SD1861" s="1171"/>
      <c r="SE1861" s="1171"/>
      <c r="SF1861" s="1171"/>
      <c r="SG1861" s="1171"/>
      <c r="SH1861" s="1171"/>
      <c r="SI1861" s="1171"/>
      <c r="SJ1861" s="1171"/>
      <c r="SK1861" s="1171"/>
      <c r="SL1861" s="1171"/>
      <c r="SM1861" s="1171"/>
      <c r="SN1861" s="1171"/>
      <c r="SO1861" s="1171"/>
      <c r="SP1861" s="1171"/>
      <c r="SQ1861" s="1171"/>
      <c r="SR1861" s="1171"/>
      <c r="SS1861" s="1171"/>
      <c r="ST1861" s="1171"/>
      <c r="SU1861" s="1171"/>
      <c r="SV1861" s="1171"/>
      <c r="SW1861" s="1171"/>
      <c r="SX1861" s="1171"/>
      <c r="SY1861" s="1171"/>
      <c r="SZ1861" s="1171"/>
      <c r="TA1861" s="1171"/>
      <c r="TB1861" s="1171"/>
      <c r="TC1861" s="1171"/>
      <c r="TD1861" s="1171"/>
      <c r="TE1861" s="1171"/>
      <c r="TF1861" s="1171"/>
      <c r="TG1861" s="1171"/>
      <c r="TH1861" s="1171"/>
      <c r="TI1861" s="1171"/>
      <c r="TJ1861" s="1171"/>
      <c r="TK1861" s="1171"/>
      <c r="TL1861" s="1171"/>
      <c r="TM1861" s="1171"/>
      <c r="TN1861" s="1171"/>
      <c r="TO1861" s="1171"/>
      <c r="TP1861" s="1171"/>
      <c r="TQ1861" s="1171"/>
      <c r="TR1861" s="1171"/>
      <c r="TS1861" s="1171"/>
      <c r="TT1861" s="1171"/>
      <c r="TU1861" s="1171"/>
      <c r="TV1861" s="1171"/>
      <c r="TW1861" s="1171"/>
      <c r="TX1861" s="1171"/>
      <c r="TY1861" s="1171"/>
      <c r="TZ1861" s="1171"/>
      <c r="UA1861" s="1171"/>
      <c r="UB1861" s="1171"/>
      <c r="UC1861" s="1171"/>
      <c r="UD1861" s="1171"/>
      <c r="UE1861" s="1171"/>
      <c r="UF1861" s="1171"/>
      <c r="UG1861" s="1171"/>
      <c r="UH1861" s="1171"/>
      <c r="UI1861" s="1171"/>
      <c r="UJ1861" s="1171"/>
      <c r="UK1861" s="1171"/>
      <c r="UL1861" s="1171"/>
      <c r="UM1861" s="1171"/>
      <c r="UN1861" s="1171"/>
      <c r="UO1861" s="1171"/>
      <c r="UP1861" s="1171"/>
      <c r="UQ1861" s="1171"/>
      <c r="UR1861" s="1171"/>
      <c r="US1861" s="1171"/>
      <c r="UT1861" s="1171"/>
      <c r="UU1861" s="1171"/>
      <c r="UV1861" s="1171"/>
      <c r="UW1861" s="1171"/>
      <c r="UX1861" s="1171"/>
      <c r="UY1861" s="1171"/>
      <c r="UZ1861" s="1171"/>
      <c r="VA1861" s="1171"/>
      <c r="VB1861" s="1171"/>
      <c r="VC1861" s="1171"/>
      <c r="VD1861" s="1171"/>
      <c r="VE1861" s="1171"/>
      <c r="VF1861" s="1171"/>
      <c r="VG1861" s="1171"/>
      <c r="VH1861" s="1171"/>
      <c r="VI1861" s="1171"/>
      <c r="VJ1861" s="1171"/>
      <c r="VK1861" s="1171"/>
      <c r="VL1861" s="1171"/>
      <c r="VM1861" s="1171"/>
      <c r="VN1861" s="1171"/>
      <c r="VO1861" s="1171"/>
      <c r="VP1861" s="1171"/>
      <c r="VQ1861" s="1171"/>
      <c r="VR1861" s="1171"/>
      <c r="VS1861" s="1171"/>
      <c r="VT1861" s="1171"/>
      <c r="VU1861" s="1171"/>
      <c r="VV1861" s="1171"/>
      <c r="VW1861" s="1171"/>
      <c r="VX1861" s="1171"/>
      <c r="VY1861" s="1171"/>
      <c r="VZ1861" s="1171"/>
      <c r="WA1861" s="1171"/>
      <c r="WB1861" s="1171"/>
      <c r="WC1861" s="1171"/>
      <c r="WD1861" s="1171"/>
      <c r="WE1861" s="1171"/>
      <c r="WF1861" s="1171"/>
      <c r="WG1861" s="1171"/>
      <c r="WH1861" s="1171"/>
      <c r="WI1861" s="1171"/>
      <c r="WJ1861" s="1171"/>
      <c r="WK1861" s="1171"/>
      <c r="WL1861" s="1171"/>
      <c r="WM1861" s="1171"/>
      <c r="WN1861" s="1171"/>
      <c r="WO1861" s="1171"/>
      <c r="WP1861" s="1171"/>
      <c r="WQ1861" s="1171"/>
      <c r="WR1861" s="1171"/>
      <c r="WS1861" s="1171"/>
      <c r="WT1861" s="1171"/>
      <c r="WU1861" s="1171"/>
      <c r="WV1861" s="1171"/>
      <c r="WW1861" s="1171"/>
      <c r="WX1861" s="1171"/>
      <c r="WY1861" s="1171"/>
      <c r="WZ1861" s="1171"/>
      <c r="XA1861" s="1171"/>
      <c r="XB1861" s="1171"/>
      <c r="XC1861" s="1171"/>
      <c r="XD1861" s="1171"/>
      <c r="XE1861" s="1171"/>
      <c r="XF1861" s="1171"/>
      <c r="XG1861" s="1171"/>
      <c r="XH1861" s="1171"/>
      <c r="XI1861" s="1171"/>
      <c r="XJ1861" s="1171"/>
      <c r="XK1861" s="1171"/>
      <c r="XL1861" s="1171"/>
      <c r="XM1861" s="1171"/>
      <c r="XN1861" s="1171"/>
      <c r="XO1861" s="1171"/>
      <c r="XP1861" s="1171"/>
      <c r="XQ1861" s="1171"/>
      <c r="XR1861" s="1171"/>
      <c r="XS1861" s="1171"/>
      <c r="XT1861" s="1171"/>
      <c r="XU1861" s="1171"/>
      <c r="XV1861" s="1171"/>
      <c r="XW1861" s="1171"/>
      <c r="XX1861" s="1171"/>
      <c r="XY1861" s="1171"/>
      <c r="XZ1861" s="1171"/>
      <c r="YA1861" s="1171"/>
      <c r="YB1861" s="1171"/>
      <c r="YC1861" s="1171"/>
      <c r="YD1861" s="1171"/>
      <c r="YE1861" s="1171"/>
      <c r="YF1861" s="1171"/>
      <c r="YG1861" s="1171"/>
      <c r="YH1861" s="1171"/>
      <c r="YI1861" s="1171"/>
      <c r="YJ1861" s="1171"/>
      <c r="YK1861" s="1171"/>
      <c r="YL1861" s="1171"/>
      <c r="YM1861" s="1171"/>
      <c r="YN1861" s="1171"/>
      <c r="YO1861" s="1171"/>
      <c r="YP1861" s="1171"/>
      <c r="YQ1861" s="1171"/>
      <c r="YR1861" s="1171"/>
      <c r="YS1861" s="1171"/>
      <c r="YT1861" s="1171"/>
      <c r="YU1861" s="1171"/>
      <c r="YV1861" s="1171"/>
      <c r="YW1861" s="1171"/>
      <c r="YX1861" s="1171"/>
      <c r="YY1861" s="1171"/>
      <c r="YZ1861" s="1171"/>
      <c r="ZA1861" s="1171"/>
      <c r="ZB1861" s="1171"/>
      <c r="ZC1861" s="1171"/>
      <c r="ZD1861" s="1171"/>
      <c r="ZE1861" s="1171"/>
      <c r="ZF1861" s="1171"/>
      <c r="ZG1861" s="1171"/>
      <c r="ZH1861" s="1171"/>
      <c r="ZI1861" s="1171"/>
      <c r="ZJ1861" s="1171"/>
      <c r="ZK1861" s="1171"/>
      <c r="ZL1861" s="1171"/>
      <c r="ZM1861" s="1171"/>
      <c r="ZN1861" s="1171"/>
      <c r="ZO1861" s="1171"/>
      <c r="ZP1861" s="1171"/>
      <c r="ZQ1861" s="1171"/>
      <c r="ZR1861" s="1171"/>
      <c r="ZS1861" s="1171"/>
      <c r="ZT1861" s="1171"/>
      <c r="ZU1861" s="1171"/>
      <c r="ZV1861" s="1171"/>
      <c r="ZW1861" s="1171"/>
      <c r="ZX1861" s="1171"/>
      <c r="ZY1861" s="1171"/>
      <c r="ZZ1861" s="1171"/>
      <c r="AAA1861" s="1171"/>
      <c r="AAB1861" s="1171"/>
      <c r="AAC1861" s="1171"/>
      <c r="AAD1861" s="1171"/>
      <c r="AAE1861" s="1171"/>
      <c r="AAF1861" s="1171"/>
      <c r="AAG1861" s="1171"/>
      <c r="AAH1861" s="1171"/>
      <c r="AAI1861" s="1171"/>
      <c r="AAJ1861" s="1171"/>
      <c r="AAK1861" s="1171"/>
      <c r="AAL1861" s="1171"/>
      <c r="AAM1861" s="1171"/>
      <c r="AAN1861" s="1171"/>
      <c r="AAO1861" s="1171"/>
      <c r="AAP1861" s="1171"/>
      <c r="AAQ1861" s="1171"/>
      <c r="AAR1861" s="1171"/>
      <c r="AAS1861" s="1171"/>
      <c r="AAT1861" s="1171"/>
      <c r="AAU1861" s="1171"/>
      <c r="AAV1861" s="1171"/>
      <c r="AAW1861" s="1171"/>
      <c r="AAX1861" s="1171"/>
      <c r="AAY1861" s="1171"/>
      <c r="AAZ1861" s="1171"/>
      <c r="ABA1861" s="1171"/>
      <c r="ABB1861" s="1171"/>
      <c r="ABC1861" s="1171"/>
      <c r="ABD1861" s="1171"/>
      <c r="ABE1861" s="1171"/>
      <c r="ABF1861" s="1171"/>
      <c r="ABG1861" s="1171"/>
      <c r="ABH1861" s="1171"/>
      <c r="ABI1861" s="1171"/>
      <c r="ABJ1861" s="1171"/>
      <c r="ABK1861" s="1171"/>
      <c r="ABL1861" s="1171"/>
      <c r="ABM1861" s="1171"/>
      <c r="ABN1861" s="1171"/>
      <c r="ABO1861" s="1171"/>
      <c r="ABP1861" s="1171"/>
      <c r="ABQ1861" s="1171"/>
      <c r="ABR1861" s="1171"/>
      <c r="ABS1861" s="1171"/>
      <c r="ABT1861" s="1171"/>
      <c r="ABU1861" s="1171"/>
      <c r="ABV1861" s="1171"/>
      <c r="ABW1861" s="1171"/>
      <c r="ABX1861" s="1171"/>
      <c r="ABY1861" s="1171"/>
      <c r="ABZ1861" s="1171"/>
      <c r="ACA1861" s="1171"/>
      <c r="ACB1861" s="1171"/>
      <c r="ACC1861" s="1171"/>
      <c r="ACD1861" s="1171"/>
      <c r="ACE1861" s="1171"/>
      <c r="ACF1861" s="1171"/>
      <c r="ACG1861" s="1171"/>
      <c r="ACH1861" s="1171"/>
      <c r="ACI1861" s="1171"/>
      <c r="ACJ1861" s="1171"/>
      <c r="ACK1861" s="1171"/>
      <c r="ACL1861" s="1171"/>
      <c r="ACM1861" s="1171"/>
      <c r="ACN1861" s="1171"/>
      <c r="ACO1861" s="1171"/>
      <c r="ACP1861" s="1171"/>
      <c r="ACQ1861" s="1171"/>
      <c r="ACR1861" s="1171"/>
      <c r="ACS1861" s="1171"/>
      <c r="ACT1861" s="1171"/>
      <c r="ACU1861" s="1171"/>
      <c r="ACV1861" s="1171"/>
      <c r="ACW1861" s="1171"/>
      <c r="ACX1861" s="1171"/>
      <c r="ACY1861" s="1171"/>
      <c r="ACZ1861" s="1171"/>
      <c r="ADA1861" s="1171"/>
      <c r="ADB1861" s="1171"/>
      <c r="ADC1861" s="1171"/>
      <c r="ADD1861" s="1171"/>
      <c r="ADE1861" s="1171"/>
      <c r="ADF1861" s="1171"/>
      <c r="ADG1861" s="1171"/>
      <c r="ADH1861" s="1171"/>
      <c r="ADI1861" s="1171"/>
      <c r="ADJ1861" s="1171"/>
      <c r="ADK1861" s="1171"/>
      <c r="ADL1861" s="1171"/>
      <c r="ADM1861" s="1171"/>
      <c r="ADN1861" s="1171"/>
      <c r="ADO1861" s="1171"/>
      <c r="ADP1861" s="1171"/>
      <c r="ADQ1861" s="1171"/>
      <c r="ADR1861" s="1171"/>
      <c r="ADS1861" s="1171"/>
      <c r="ADT1861" s="1171"/>
      <c r="ADU1861" s="1171"/>
      <c r="ADV1861" s="1171"/>
      <c r="ADW1861" s="1171"/>
      <c r="ADX1861" s="1171"/>
      <c r="ADY1861" s="1171"/>
      <c r="ADZ1861" s="1171"/>
      <c r="AEA1861" s="1171"/>
      <c r="AEB1861" s="1171"/>
      <c r="AEC1861" s="1171"/>
      <c r="AED1861" s="1171"/>
      <c r="AEE1861" s="1171"/>
      <c r="AEF1861" s="1171"/>
      <c r="AEG1861" s="1171"/>
      <c r="AEH1861" s="1171"/>
      <c r="AEI1861" s="1171"/>
      <c r="AEJ1861" s="1171"/>
      <c r="AEK1861" s="1171"/>
      <c r="AEL1861" s="1171"/>
      <c r="AEM1861" s="1171"/>
      <c r="AEN1861" s="1171"/>
      <c r="AEO1861" s="1171"/>
      <c r="AEP1861" s="1171"/>
    </row>
    <row r="1862" spans="1:822" s="1182" customFormat="1" x14ac:dyDescent="0.25">
      <c r="A1862" s="1171"/>
      <c r="P1862" s="1171"/>
      <c r="Q1862" s="1171"/>
      <c r="R1862" s="1171"/>
      <c r="S1862" s="1171"/>
      <c r="T1862" s="1171"/>
      <c r="U1862" s="1171"/>
      <c r="V1862" s="1171"/>
      <c r="W1862" s="1171"/>
      <c r="X1862" s="1171"/>
      <c r="Y1862" s="1171"/>
      <c r="Z1862" s="1171"/>
      <c r="AA1862" s="1171"/>
      <c r="AB1862" s="1171"/>
      <c r="AC1862" s="1171"/>
      <c r="AD1862" s="1171"/>
      <c r="AE1862" s="1171"/>
      <c r="AF1862" s="1171"/>
      <c r="AG1862" s="1171"/>
      <c r="AH1862" s="1171"/>
      <c r="AI1862" s="1171"/>
      <c r="AJ1862" s="1171"/>
      <c r="AK1862" s="1171"/>
      <c r="AL1862" s="1171"/>
      <c r="AM1862" s="1171"/>
      <c r="AN1862" s="1171"/>
      <c r="AO1862" s="1171"/>
      <c r="AP1862" s="1171"/>
      <c r="AQ1862" s="1171"/>
      <c r="AR1862" s="1171"/>
      <c r="AS1862" s="1171"/>
      <c r="AT1862" s="1171"/>
      <c r="AU1862" s="1171"/>
      <c r="AV1862" s="1171"/>
      <c r="AW1862" s="1171"/>
      <c r="AX1862" s="1171"/>
      <c r="AY1862" s="1171"/>
      <c r="AZ1862" s="1171"/>
      <c r="BA1862" s="1171"/>
      <c r="BB1862" s="1171"/>
      <c r="BC1862" s="1171"/>
      <c r="BD1862" s="1171"/>
      <c r="BE1862" s="1171"/>
      <c r="BF1862" s="1171"/>
      <c r="BG1862" s="1171"/>
      <c r="BH1862" s="1171"/>
      <c r="BI1862" s="1171"/>
      <c r="BJ1862" s="1171"/>
      <c r="BK1862" s="1171"/>
      <c r="BL1862" s="1171"/>
      <c r="BM1862" s="1171"/>
      <c r="BN1862" s="1171"/>
      <c r="BO1862" s="1171"/>
      <c r="BP1862" s="1171"/>
      <c r="BQ1862" s="1171"/>
      <c r="BR1862" s="1171"/>
      <c r="BS1862" s="1171"/>
      <c r="BT1862" s="1171"/>
      <c r="BU1862" s="1171"/>
      <c r="BV1862" s="1171"/>
      <c r="BW1862" s="1171"/>
      <c r="BX1862" s="1171"/>
      <c r="BY1862" s="1171"/>
      <c r="BZ1862" s="1171"/>
      <c r="CA1862" s="1171"/>
      <c r="CB1862" s="1171"/>
      <c r="CC1862" s="1171"/>
      <c r="CD1862" s="1171"/>
      <c r="CE1862" s="1171"/>
      <c r="CF1862" s="1171"/>
      <c r="CG1862" s="1171"/>
      <c r="CH1862" s="1171"/>
      <c r="CI1862" s="1171"/>
      <c r="CJ1862" s="1171"/>
      <c r="CK1862" s="1171"/>
      <c r="CL1862" s="1171"/>
      <c r="CM1862" s="1171"/>
      <c r="CN1862" s="1171"/>
      <c r="CO1862" s="1171"/>
      <c r="CP1862" s="1171"/>
      <c r="CQ1862" s="1171"/>
      <c r="CR1862" s="1171"/>
      <c r="CS1862" s="1171"/>
      <c r="CT1862" s="1171"/>
      <c r="CU1862" s="1171"/>
      <c r="CV1862" s="1171"/>
      <c r="CW1862" s="1171"/>
      <c r="CX1862" s="1171"/>
      <c r="CY1862" s="1171"/>
      <c r="CZ1862" s="1171"/>
      <c r="DA1862" s="1171"/>
      <c r="DB1862" s="1171"/>
      <c r="DC1862" s="1171"/>
      <c r="DD1862" s="1171"/>
      <c r="DE1862" s="1171"/>
      <c r="DF1862" s="1171"/>
      <c r="DG1862" s="1171"/>
      <c r="DH1862" s="1171"/>
      <c r="DI1862" s="1171"/>
      <c r="DJ1862" s="1171"/>
      <c r="DK1862" s="1171"/>
      <c r="DL1862" s="1171"/>
      <c r="DM1862" s="1171"/>
      <c r="DN1862" s="1171"/>
      <c r="DO1862" s="1171"/>
      <c r="DP1862" s="1171"/>
      <c r="DQ1862" s="1171"/>
      <c r="DR1862" s="1171"/>
      <c r="DS1862" s="1171"/>
      <c r="DT1862" s="1171"/>
      <c r="DU1862" s="1171"/>
      <c r="DV1862" s="1171"/>
      <c r="DW1862" s="1171"/>
      <c r="DX1862" s="1171"/>
      <c r="DY1862" s="1171"/>
      <c r="DZ1862" s="1171"/>
      <c r="EA1862" s="1171"/>
      <c r="EB1862" s="1171"/>
      <c r="EC1862" s="1171"/>
      <c r="ED1862" s="1171"/>
      <c r="EE1862" s="1171"/>
      <c r="EF1862" s="1171"/>
      <c r="EG1862" s="1171"/>
      <c r="EH1862" s="1171"/>
      <c r="EI1862" s="1171"/>
      <c r="EJ1862" s="1171"/>
      <c r="EK1862" s="1171"/>
      <c r="EL1862" s="1171"/>
      <c r="EM1862" s="1171"/>
      <c r="EN1862" s="1171"/>
      <c r="EO1862" s="1171"/>
      <c r="EP1862" s="1171"/>
      <c r="EQ1862" s="1171"/>
      <c r="ER1862" s="1171"/>
      <c r="ES1862" s="1171"/>
      <c r="ET1862" s="1171"/>
      <c r="EU1862" s="1171"/>
      <c r="EV1862" s="1171"/>
      <c r="EW1862" s="1171"/>
      <c r="EX1862" s="1171"/>
      <c r="EY1862" s="1171"/>
      <c r="EZ1862" s="1171"/>
      <c r="FA1862" s="1171"/>
      <c r="FB1862" s="1171"/>
      <c r="FC1862" s="1171"/>
      <c r="FD1862" s="1171"/>
      <c r="FE1862" s="1171"/>
      <c r="FF1862" s="1171"/>
      <c r="FG1862" s="1171"/>
      <c r="FH1862" s="1171"/>
      <c r="FI1862" s="1171"/>
      <c r="FJ1862" s="1171"/>
      <c r="FK1862" s="1171"/>
      <c r="FL1862" s="1171"/>
      <c r="FM1862" s="1171"/>
      <c r="FN1862" s="1171"/>
      <c r="FO1862" s="1171"/>
      <c r="FP1862" s="1171"/>
      <c r="FQ1862" s="1171"/>
      <c r="FR1862" s="1171"/>
      <c r="FS1862" s="1171"/>
      <c r="FT1862" s="1171"/>
      <c r="FU1862" s="1171"/>
      <c r="FV1862" s="1171"/>
      <c r="FW1862" s="1171"/>
      <c r="FX1862" s="1171"/>
      <c r="FY1862" s="1171"/>
      <c r="FZ1862" s="1171"/>
      <c r="GA1862" s="1171"/>
      <c r="GB1862" s="1171"/>
      <c r="GC1862" s="1171"/>
      <c r="GD1862" s="1171"/>
      <c r="GE1862" s="1171"/>
      <c r="GF1862" s="1171"/>
      <c r="GG1862" s="1171"/>
      <c r="GH1862" s="1171"/>
      <c r="GI1862" s="1171"/>
      <c r="GJ1862" s="1171"/>
      <c r="GK1862" s="1171"/>
      <c r="GL1862" s="1171"/>
      <c r="GM1862" s="1171"/>
      <c r="GN1862" s="1171"/>
      <c r="GO1862" s="1171"/>
      <c r="GP1862" s="1171"/>
      <c r="GQ1862" s="1171"/>
      <c r="GR1862" s="1171"/>
      <c r="GS1862" s="1171"/>
      <c r="GT1862" s="1171"/>
      <c r="GU1862" s="1171"/>
      <c r="GV1862" s="1171"/>
      <c r="GW1862" s="1171"/>
      <c r="GX1862" s="1171"/>
      <c r="GY1862" s="1171"/>
      <c r="GZ1862" s="1171"/>
      <c r="HA1862" s="1171"/>
      <c r="HB1862" s="1171"/>
      <c r="HC1862" s="1171"/>
      <c r="HD1862" s="1171"/>
      <c r="HE1862" s="1171"/>
      <c r="HF1862" s="1171"/>
      <c r="HG1862" s="1171"/>
      <c r="HH1862" s="1171"/>
      <c r="HI1862" s="1171"/>
      <c r="HJ1862" s="1171"/>
      <c r="HK1862" s="1171"/>
      <c r="HL1862" s="1171"/>
      <c r="HM1862" s="1171"/>
      <c r="HN1862" s="1171"/>
      <c r="HO1862" s="1171"/>
      <c r="HP1862" s="1171"/>
      <c r="HQ1862" s="1171"/>
      <c r="HR1862" s="1171"/>
      <c r="HS1862" s="1171"/>
      <c r="HT1862" s="1171"/>
      <c r="HU1862" s="1171"/>
      <c r="HV1862" s="1171"/>
      <c r="HW1862" s="1171"/>
      <c r="HX1862" s="1171"/>
      <c r="HY1862" s="1171"/>
      <c r="HZ1862" s="1171"/>
      <c r="IA1862" s="1171"/>
      <c r="IB1862" s="1171"/>
      <c r="IC1862" s="1171"/>
      <c r="ID1862" s="1171"/>
      <c r="IE1862" s="1171"/>
      <c r="IF1862" s="1171"/>
      <c r="IG1862" s="1171"/>
      <c r="IH1862" s="1171"/>
      <c r="II1862" s="1171"/>
      <c r="IJ1862" s="1171"/>
      <c r="IK1862" s="1171"/>
      <c r="IL1862" s="1171"/>
      <c r="IM1862" s="1171"/>
      <c r="IN1862" s="1171"/>
      <c r="IO1862" s="1171"/>
      <c r="IP1862" s="1171"/>
      <c r="IQ1862" s="1171"/>
      <c r="IR1862" s="1171"/>
      <c r="IS1862" s="1171"/>
      <c r="IT1862" s="1171"/>
      <c r="IU1862" s="1171"/>
      <c r="IV1862" s="1171"/>
      <c r="IW1862" s="1171"/>
      <c r="IX1862" s="1171"/>
      <c r="IY1862" s="1171"/>
      <c r="IZ1862" s="1171"/>
      <c r="JA1862" s="1171"/>
      <c r="JB1862" s="1171"/>
      <c r="JC1862" s="1171"/>
      <c r="JD1862" s="1171"/>
      <c r="JE1862" s="1171"/>
      <c r="JF1862" s="1171"/>
      <c r="JG1862" s="1171"/>
      <c r="JH1862" s="1171"/>
      <c r="JI1862" s="1171"/>
      <c r="JJ1862" s="1171"/>
      <c r="JK1862" s="1171"/>
      <c r="JL1862" s="1171"/>
      <c r="JM1862" s="1171"/>
      <c r="JN1862" s="1171"/>
      <c r="JO1862" s="1171"/>
      <c r="JP1862" s="1171"/>
      <c r="JQ1862" s="1171"/>
      <c r="JR1862" s="1171"/>
      <c r="JS1862" s="1171"/>
      <c r="JT1862" s="1171"/>
      <c r="JU1862" s="1171"/>
      <c r="JV1862" s="1171"/>
      <c r="JW1862" s="1171"/>
      <c r="JX1862" s="1171"/>
      <c r="JY1862" s="1171"/>
      <c r="JZ1862" s="1171"/>
      <c r="KA1862" s="1171"/>
      <c r="KB1862" s="1171"/>
      <c r="KC1862" s="1171"/>
      <c r="KD1862" s="1171"/>
      <c r="KE1862" s="1171"/>
      <c r="KF1862" s="1171"/>
      <c r="KG1862" s="1171"/>
      <c r="KH1862" s="1171"/>
      <c r="KI1862" s="1171"/>
      <c r="KJ1862" s="1171"/>
      <c r="KK1862" s="1171"/>
      <c r="KL1862" s="1171"/>
      <c r="KM1862" s="1171"/>
      <c r="KN1862" s="1171"/>
      <c r="KO1862" s="1171"/>
      <c r="KP1862" s="1171"/>
      <c r="KQ1862" s="1171"/>
      <c r="KR1862" s="1171"/>
      <c r="KS1862" s="1171"/>
      <c r="KT1862" s="1171"/>
      <c r="KU1862" s="1171"/>
      <c r="KV1862" s="1171"/>
      <c r="KW1862" s="1171"/>
      <c r="KX1862" s="1171"/>
      <c r="KY1862" s="1171"/>
      <c r="KZ1862" s="1171"/>
      <c r="LA1862" s="1171"/>
      <c r="LB1862" s="1171"/>
      <c r="LC1862" s="1171"/>
      <c r="LD1862" s="1171"/>
      <c r="LE1862" s="1171"/>
      <c r="LF1862" s="1171"/>
      <c r="LG1862" s="1171"/>
      <c r="LH1862" s="1171"/>
      <c r="LI1862" s="1171"/>
      <c r="LJ1862" s="1171"/>
      <c r="LK1862" s="1171"/>
      <c r="LL1862" s="1171"/>
      <c r="LM1862" s="1171"/>
      <c r="LN1862" s="1171"/>
      <c r="LO1862" s="1171"/>
      <c r="LP1862" s="1171"/>
      <c r="LQ1862" s="1171"/>
      <c r="LR1862" s="1171"/>
      <c r="LS1862" s="1171"/>
      <c r="LT1862" s="1171"/>
      <c r="LU1862" s="1171"/>
      <c r="LV1862" s="1171"/>
      <c r="LW1862" s="1171"/>
      <c r="LX1862" s="1171"/>
      <c r="LY1862" s="1171"/>
      <c r="LZ1862" s="1171"/>
      <c r="MA1862" s="1171"/>
      <c r="MB1862" s="1171"/>
      <c r="MC1862" s="1171"/>
      <c r="MD1862" s="1171"/>
      <c r="ME1862" s="1171"/>
      <c r="MF1862" s="1171"/>
      <c r="MG1862" s="1171"/>
      <c r="MH1862" s="1171"/>
      <c r="MI1862" s="1171"/>
      <c r="MJ1862" s="1171"/>
      <c r="MK1862" s="1171"/>
      <c r="ML1862" s="1171"/>
      <c r="MM1862" s="1171"/>
      <c r="MN1862" s="1171"/>
      <c r="MO1862" s="1171"/>
      <c r="MP1862" s="1171"/>
      <c r="MQ1862" s="1171"/>
      <c r="MR1862" s="1171"/>
      <c r="MS1862" s="1171"/>
      <c r="MT1862" s="1171"/>
      <c r="MU1862" s="1171"/>
      <c r="MV1862" s="1171"/>
      <c r="MW1862" s="1171"/>
      <c r="MX1862" s="1171"/>
      <c r="MY1862" s="1171"/>
      <c r="MZ1862" s="1171"/>
      <c r="NA1862" s="1171"/>
      <c r="NB1862" s="1171"/>
      <c r="NC1862" s="1171"/>
      <c r="ND1862" s="1171"/>
      <c r="NE1862" s="1171"/>
      <c r="NF1862" s="1171"/>
      <c r="NG1862" s="1171"/>
      <c r="NH1862" s="1171"/>
      <c r="NI1862" s="1171"/>
      <c r="NJ1862" s="1171"/>
      <c r="NK1862" s="1171"/>
      <c r="NL1862" s="1171"/>
      <c r="NM1862" s="1171"/>
      <c r="NN1862" s="1171"/>
      <c r="NO1862" s="1171"/>
      <c r="NP1862" s="1171"/>
      <c r="NQ1862" s="1171"/>
      <c r="NR1862" s="1171"/>
      <c r="NS1862" s="1171"/>
      <c r="NT1862" s="1171"/>
      <c r="NU1862" s="1171"/>
      <c r="NV1862" s="1171"/>
      <c r="NW1862" s="1171"/>
      <c r="NX1862" s="1171"/>
      <c r="NY1862" s="1171"/>
      <c r="NZ1862" s="1171"/>
      <c r="OA1862" s="1171"/>
      <c r="OB1862" s="1171"/>
      <c r="OC1862" s="1171"/>
      <c r="OD1862" s="1171"/>
      <c r="OE1862" s="1171"/>
      <c r="OF1862" s="1171"/>
      <c r="OG1862" s="1171"/>
      <c r="OH1862" s="1171"/>
      <c r="OI1862" s="1171"/>
      <c r="OJ1862" s="1171"/>
      <c r="OK1862" s="1171"/>
      <c r="OL1862" s="1171"/>
      <c r="OM1862" s="1171"/>
      <c r="ON1862" s="1171"/>
      <c r="OO1862" s="1171"/>
      <c r="OP1862" s="1171"/>
      <c r="OQ1862" s="1171"/>
      <c r="OR1862" s="1171"/>
      <c r="OS1862" s="1171"/>
      <c r="OT1862" s="1171"/>
      <c r="OU1862" s="1171"/>
      <c r="OV1862" s="1171"/>
      <c r="OW1862" s="1171"/>
      <c r="OX1862" s="1171"/>
      <c r="OY1862" s="1171"/>
      <c r="OZ1862" s="1171"/>
      <c r="PA1862" s="1171"/>
      <c r="PB1862" s="1171"/>
      <c r="PC1862" s="1171"/>
      <c r="PD1862" s="1171"/>
      <c r="PE1862" s="1171"/>
      <c r="PF1862" s="1171"/>
      <c r="PG1862" s="1171"/>
      <c r="PH1862" s="1171"/>
      <c r="PI1862" s="1171"/>
      <c r="PJ1862" s="1171"/>
      <c r="PK1862" s="1171"/>
      <c r="PL1862" s="1171"/>
      <c r="PM1862" s="1171"/>
      <c r="PN1862" s="1171"/>
      <c r="PO1862" s="1171"/>
      <c r="PP1862" s="1171"/>
      <c r="PQ1862" s="1171"/>
      <c r="PR1862" s="1171"/>
      <c r="PS1862" s="1171"/>
      <c r="PT1862" s="1171"/>
      <c r="PU1862" s="1171"/>
      <c r="PV1862" s="1171"/>
      <c r="PW1862" s="1171"/>
      <c r="PX1862" s="1171"/>
      <c r="PY1862" s="1171"/>
      <c r="PZ1862" s="1171"/>
      <c r="QA1862" s="1171"/>
      <c r="QB1862" s="1171"/>
      <c r="QC1862" s="1171"/>
      <c r="QD1862" s="1171"/>
      <c r="QE1862" s="1171"/>
      <c r="QF1862" s="1171"/>
      <c r="QG1862" s="1171"/>
      <c r="QH1862" s="1171"/>
      <c r="QI1862" s="1171"/>
      <c r="QJ1862" s="1171"/>
      <c r="QK1862" s="1171"/>
      <c r="QL1862" s="1171"/>
      <c r="QM1862" s="1171"/>
      <c r="QN1862" s="1171"/>
      <c r="QO1862" s="1171"/>
      <c r="QP1862" s="1171"/>
      <c r="QQ1862" s="1171"/>
      <c r="QR1862" s="1171"/>
      <c r="QS1862" s="1171"/>
      <c r="QT1862" s="1171"/>
      <c r="QU1862" s="1171"/>
      <c r="QV1862" s="1171"/>
      <c r="QW1862" s="1171"/>
      <c r="QX1862" s="1171"/>
      <c r="QY1862" s="1171"/>
      <c r="QZ1862" s="1171"/>
      <c r="RA1862" s="1171"/>
      <c r="RB1862" s="1171"/>
      <c r="RC1862" s="1171"/>
      <c r="RD1862" s="1171"/>
      <c r="RE1862" s="1171"/>
      <c r="RF1862" s="1171"/>
      <c r="RG1862" s="1171"/>
      <c r="RH1862" s="1171"/>
      <c r="RI1862" s="1171"/>
      <c r="RJ1862" s="1171"/>
      <c r="RK1862" s="1171"/>
      <c r="RL1862" s="1171"/>
      <c r="RM1862" s="1171"/>
      <c r="RN1862" s="1171"/>
      <c r="RO1862" s="1171"/>
      <c r="RP1862" s="1171"/>
      <c r="RQ1862" s="1171"/>
      <c r="RR1862" s="1171"/>
      <c r="RS1862" s="1171"/>
      <c r="RT1862" s="1171"/>
      <c r="RU1862" s="1171"/>
      <c r="RV1862" s="1171"/>
      <c r="RW1862" s="1171"/>
      <c r="RX1862" s="1171"/>
      <c r="RY1862" s="1171"/>
      <c r="RZ1862" s="1171"/>
      <c r="SA1862" s="1171"/>
      <c r="SB1862" s="1171"/>
      <c r="SC1862" s="1171"/>
      <c r="SD1862" s="1171"/>
      <c r="SE1862" s="1171"/>
      <c r="SF1862" s="1171"/>
      <c r="SG1862" s="1171"/>
      <c r="SH1862" s="1171"/>
      <c r="SI1862" s="1171"/>
      <c r="SJ1862" s="1171"/>
      <c r="SK1862" s="1171"/>
      <c r="SL1862" s="1171"/>
      <c r="SM1862" s="1171"/>
      <c r="SN1862" s="1171"/>
      <c r="SO1862" s="1171"/>
      <c r="SP1862" s="1171"/>
      <c r="SQ1862" s="1171"/>
      <c r="SR1862" s="1171"/>
      <c r="SS1862" s="1171"/>
      <c r="ST1862" s="1171"/>
      <c r="SU1862" s="1171"/>
      <c r="SV1862" s="1171"/>
      <c r="SW1862" s="1171"/>
      <c r="SX1862" s="1171"/>
      <c r="SY1862" s="1171"/>
      <c r="SZ1862" s="1171"/>
      <c r="TA1862" s="1171"/>
      <c r="TB1862" s="1171"/>
      <c r="TC1862" s="1171"/>
      <c r="TD1862" s="1171"/>
      <c r="TE1862" s="1171"/>
      <c r="TF1862" s="1171"/>
      <c r="TG1862" s="1171"/>
      <c r="TH1862" s="1171"/>
      <c r="TI1862" s="1171"/>
      <c r="TJ1862" s="1171"/>
      <c r="TK1862" s="1171"/>
      <c r="TL1862" s="1171"/>
      <c r="TM1862" s="1171"/>
      <c r="TN1862" s="1171"/>
      <c r="TO1862" s="1171"/>
      <c r="TP1862" s="1171"/>
      <c r="TQ1862" s="1171"/>
      <c r="TR1862" s="1171"/>
      <c r="TS1862" s="1171"/>
      <c r="TT1862" s="1171"/>
      <c r="TU1862" s="1171"/>
      <c r="TV1862" s="1171"/>
      <c r="TW1862" s="1171"/>
      <c r="TX1862" s="1171"/>
      <c r="TY1862" s="1171"/>
      <c r="TZ1862" s="1171"/>
      <c r="UA1862" s="1171"/>
      <c r="UB1862" s="1171"/>
      <c r="UC1862" s="1171"/>
      <c r="UD1862" s="1171"/>
      <c r="UE1862" s="1171"/>
      <c r="UF1862" s="1171"/>
      <c r="UG1862" s="1171"/>
      <c r="UH1862" s="1171"/>
      <c r="UI1862" s="1171"/>
      <c r="UJ1862" s="1171"/>
      <c r="UK1862" s="1171"/>
      <c r="UL1862" s="1171"/>
      <c r="UM1862" s="1171"/>
      <c r="UN1862" s="1171"/>
      <c r="UO1862" s="1171"/>
      <c r="UP1862" s="1171"/>
      <c r="UQ1862" s="1171"/>
      <c r="UR1862" s="1171"/>
      <c r="US1862" s="1171"/>
      <c r="UT1862" s="1171"/>
      <c r="UU1862" s="1171"/>
      <c r="UV1862" s="1171"/>
      <c r="UW1862" s="1171"/>
      <c r="UX1862" s="1171"/>
      <c r="UY1862" s="1171"/>
      <c r="UZ1862" s="1171"/>
      <c r="VA1862" s="1171"/>
      <c r="VB1862" s="1171"/>
      <c r="VC1862" s="1171"/>
      <c r="VD1862" s="1171"/>
      <c r="VE1862" s="1171"/>
      <c r="VF1862" s="1171"/>
      <c r="VG1862" s="1171"/>
      <c r="VH1862" s="1171"/>
      <c r="VI1862" s="1171"/>
      <c r="VJ1862" s="1171"/>
      <c r="VK1862" s="1171"/>
      <c r="VL1862" s="1171"/>
      <c r="VM1862" s="1171"/>
      <c r="VN1862" s="1171"/>
      <c r="VO1862" s="1171"/>
      <c r="VP1862" s="1171"/>
      <c r="VQ1862" s="1171"/>
      <c r="VR1862" s="1171"/>
      <c r="VS1862" s="1171"/>
      <c r="VT1862" s="1171"/>
      <c r="VU1862" s="1171"/>
      <c r="VV1862" s="1171"/>
      <c r="VW1862" s="1171"/>
      <c r="VX1862" s="1171"/>
      <c r="VY1862" s="1171"/>
      <c r="VZ1862" s="1171"/>
      <c r="WA1862" s="1171"/>
      <c r="WB1862" s="1171"/>
      <c r="WC1862" s="1171"/>
      <c r="WD1862" s="1171"/>
      <c r="WE1862" s="1171"/>
      <c r="WF1862" s="1171"/>
      <c r="WG1862" s="1171"/>
      <c r="WH1862" s="1171"/>
      <c r="WI1862" s="1171"/>
      <c r="WJ1862" s="1171"/>
      <c r="WK1862" s="1171"/>
      <c r="WL1862" s="1171"/>
      <c r="WM1862" s="1171"/>
      <c r="WN1862" s="1171"/>
      <c r="WO1862" s="1171"/>
      <c r="WP1862" s="1171"/>
      <c r="WQ1862" s="1171"/>
      <c r="WR1862" s="1171"/>
      <c r="WS1862" s="1171"/>
      <c r="WT1862" s="1171"/>
      <c r="WU1862" s="1171"/>
      <c r="WV1862" s="1171"/>
      <c r="WW1862" s="1171"/>
      <c r="WX1862" s="1171"/>
      <c r="WY1862" s="1171"/>
      <c r="WZ1862" s="1171"/>
      <c r="XA1862" s="1171"/>
      <c r="XB1862" s="1171"/>
      <c r="XC1862" s="1171"/>
      <c r="XD1862" s="1171"/>
      <c r="XE1862" s="1171"/>
      <c r="XF1862" s="1171"/>
      <c r="XG1862" s="1171"/>
      <c r="XH1862" s="1171"/>
      <c r="XI1862" s="1171"/>
      <c r="XJ1862" s="1171"/>
      <c r="XK1862" s="1171"/>
      <c r="XL1862" s="1171"/>
      <c r="XM1862" s="1171"/>
      <c r="XN1862" s="1171"/>
      <c r="XO1862" s="1171"/>
      <c r="XP1862" s="1171"/>
      <c r="XQ1862" s="1171"/>
      <c r="XR1862" s="1171"/>
      <c r="XS1862" s="1171"/>
      <c r="XT1862" s="1171"/>
      <c r="XU1862" s="1171"/>
      <c r="XV1862" s="1171"/>
      <c r="XW1862" s="1171"/>
      <c r="XX1862" s="1171"/>
      <c r="XY1862" s="1171"/>
      <c r="XZ1862" s="1171"/>
      <c r="YA1862" s="1171"/>
      <c r="YB1862" s="1171"/>
      <c r="YC1862" s="1171"/>
      <c r="YD1862" s="1171"/>
      <c r="YE1862" s="1171"/>
      <c r="YF1862" s="1171"/>
      <c r="YG1862" s="1171"/>
      <c r="YH1862" s="1171"/>
      <c r="YI1862" s="1171"/>
      <c r="YJ1862" s="1171"/>
      <c r="YK1862" s="1171"/>
      <c r="YL1862" s="1171"/>
      <c r="YM1862" s="1171"/>
      <c r="YN1862" s="1171"/>
      <c r="YO1862" s="1171"/>
      <c r="YP1862" s="1171"/>
      <c r="YQ1862" s="1171"/>
      <c r="YR1862" s="1171"/>
      <c r="YS1862" s="1171"/>
      <c r="YT1862" s="1171"/>
      <c r="YU1862" s="1171"/>
      <c r="YV1862" s="1171"/>
      <c r="YW1862" s="1171"/>
      <c r="YX1862" s="1171"/>
      <c r="YY1862" s="1171"/>
      <c r="YZ1862" s="1171"/>
      <c r="ZA1862" s="1171"/>
      <c r="ZB1862" s="1171"/>
      <c r="ZC1862" s="1171"/>
      <c r="ZD1862" s="1171"/>
      <c r="ZE1862" s="1171"/>
      <c r="ZF1862" s="1171"/>
      <c r="ZG1862" s="1171"/>
      <c r="ZH1862" s="1171"/>
      <c r="ZI1862" s="1171"/>
      <c r="ZJ1862" s="1171"/>
      <c r="ZK1862" s="1171"/>
      <c r="ZL1862" s="1171"/>
      <c r="ZM1862" s="1171"/>
      <c r="ZN1862" s="1171"/>
      <c r="ZO1862" s="1171"/>
      <c r="ZP1862" s="1171"/>
      <c r="ZQ1862" s="1171"/>
      <c r="ZR1862" s="1171"/>
      <c r="ZS1862" s="1171"/>
      <c r="ZT1862" s="1171"/>
      <c r="ZU1862" s="1171"/>
      <c r="ZV1862" s="1171"/>
      <c r="ZW1862" s="1171"/>
      <c r="ZX1862" s="1171"/>
      <c r="ZY1862" s="1171"/>
      <c r="ZZ1862" s="1171"/>
      <c r="AAA1862" s="1171"/>
      <c r="AAB1862" s="1171"/>
      <c r="AAC1862" s="1171"/>
      <c r="AAD1862" s="1171"/>
      <c r="AAE1862" s="1171"/>
      <c r="AAF1862" s="1171"/>
      <c r="AAG1862" s="1171"/>
      <c r="AAH1862" s="1171"/>
      <c r="AAI1862" s="1171"/>
      <c r="AAJ1862" s="1171"/>
      <c r="AAK1862" s="1171"/>
      <c r="AAL1862" s="1171"/>
      <c r="AAM1862" s="1171"/>
      <c r="AAN1862" s="1171"/>
      <c r="AAO1862" s="1171"/>
      <c r="AAP1862" s="1171"/>
      <c r="AAQ1862" s="1171"/>
      <c r="AAR1862" s="1171"/>
      <c r="AAS1862" s="1171"/>
      <c r="AAT1862" s="1171"/>
      <c r="AAU1862" s="1171"/>
      <c r="AAV1862" s="1171"/>
      <c r="AAW1862" s="1171"/>
      <c r="AAX1862" s="1171"/>
      <c r="AAY1862" s="1171"/>
      <c r="AAZ1862" s="1171"/>
      <c r="ABA1862" s="1171"/>
      <c r="ABB1862" s="1171"/>
      <c r="ABC1862" s="1171"/>
      <c r="ABD1862" s="1171"/>
      <c r="ABE1862" s="1171"/>
      <c r="ABF1862" s="1171"/>
      <c r="ABG1862" s="1171"/>
      <c r="ABH1862" s="1171"/>
      <c r="ABI1862" s="1171"/>
      <c r="ABJ1862" s="1171"/>
      <c r="ABK1862" s="1171"/>
      <c r="ABL1862" s="1171"/>
      <c r="ABM1862" s="1171"/>
      <c r="ABN1862" s="1171"/>
      <c r="ABO1862" s="1171"/>
      <c r="ABP1862" s="1171"/>
      <c r="ABQ1862" s="1171"/>
      <c r="ABR1862" s="1171"/>
      <c r="ABS1862" s="1171"/>
      <c r="ABT1862" s="1171"/>
      <c r="ABU1862" s="1171"/>
      <c r="ABV1862" s="1171"/>
      <c r="ABW1862" s="1171"/>
      <c r="ABX1862" s="1171"/>
      <c r="ABY1862" s="1171"/>
      <c r="ABZ1862" s="1171"/>
      <c r="ACA1862" s="1171"/>
      <c r="ACB1862" s="1171"/>
      <c r="ACC1862" s="1171"/>
      <c r="ACD1862" s="1171"/>
      <c r="ACE1862" s="1171"/>
      <c r="ACF1862" s="1171"/>
      <c r="ACG1862" s="1171"/>
      <c r="ACH1862" s="1171"/>
      <c r="ACI1862" s="1171"/>
      <c r="ACJ1862" s="1171"/>
      <c r="ACK1862" s="1171"/>
      <c r="ACL1862" s="1171"/>
      <c r="ACM1862" s="1171"/>
      <c r="ACN1862" s="1171"/>
      <c r="ACO1862" s="1171"/>
      <c r="ACP1862" s="1171"/>
      <c r="ACQ1862" s="1171"/>
      <c r="ACR1862" s="1171"/>
      <c r="ACS1862" s="1171"/>
      <c r="ACT1862" s="1171"/>
      <c r="ACU1862" s="1171"/>
      <c r="ACV1862" s="1171"/>
      <c r="ACW1862" s="1171"/>
      <c r="ACX1862" s="1171"/>
      <c r="ACY1862" s="1171"/>
      <c r="ACZ1862" s="1171"/>
      <c r="ADA1862" s="1171"/>
      <c r="ADB1862" s="1171"/>
      <c r="ADC1862" s="1171"/>
      <c r="ADD1862" s="1171"/>
      <c r="ADE1862" s="1171"/>
      <c r="ADF1862" s="1171"/>
      <c r="ADG1862" s="1171"/>
      <c r="ADH1862" s="1171"/>
      <c r="ADI1862" s="1171"/>
      <c r="ADJ1862" s="1171"/>
      <c r="ADK1862" s="1171"/>
      <c r="ADL1862" s="1171"/>
      <c r="ADM1862" s="1171"/>
      <c r="ADN1862" s="1171"/>
      <c r="ADO1862" s="1171"/>
      <c r="ADP1862" s="1171"/>
      <c r="ADQ1862" s="1171"/>
      <c r="ADR1862" s="1171"/>
      <c r="ADS1862" s="1171"/>
      <c r="ADT1862" s="1171"/>
      <c r="ADU1862" s="1171"/>
      <c r="ADV1862" s="1171"/>
      <c r="ADW1862" s="1171"/>
      <c r="ADX1862" s="1171"/>
      <c r="ADY1862" s="1171"/>
      <c r="ADZ1862" s="1171"/>
      <c r="AEA1862" s="1171"/>
      <c r="AEB1862" s="1171"/>
      <c r="AEC1862" s="1171"/>
      <c r="AED1862" s="1171"/>
      <c r="AEE1862" s="1171"/>
      <c r="AEF1862" s="1171"/>
      <c r="AEG1862" s="1171"/>
      <c r="AEH1862" s="1171"/>
      <c r="AEI1862" s="1171"/>
      <c r="AEJ1862" s="1171"/>
      <c r="AEK1862" s="1171"/>
      <c r="AEL1862" s="1171"/>
      <c r="AEM1862" s="1171"/>
      <c r="AEN1862" s="1171"/>
      <c r="AEO1862" s="1171"/>
      <c r="AEP1862" s="1171"/>
    </row>
    <row r="1863" spans="1:822" s="1182" customFormat="1" x14ac:dyDescent="0.25">
      <c r="A1863" s="1171"/>
      <c r="P1863" s="1171"/>
      <c r="Q1863" s="1171"/>
      <c r="R1863" s="1171"/>
      <c r="S1863" s="1171"/>
      <c r="T1863" s="1171"/>
      <c r="U1863" s="1171"/>
      <c r="V1863" s="1171"/>
      <c r="W1863" s="1171"/>
      <c r="X1863" s="1171"/>
      <c r="Y1863" s="1171"/>
      <c r="Z1863" s="1171"/>
      <c r="AA1863" s="1171"/>
      <c r="AB1863" s="1171"/>
      <c r="AC1863" s="1171"/>
      <c r="AD1863" s="1171"/>
      <c r="AE1863" s="1171"/>
      <c r="AF1863" s="1171"/>
      <c r="AG1863" s="1171"/>
      <c r="AH1863" s="1171"/>
      <c r="AI1863" s="1171"/>
      <c r="AJ1863" s="1171"/>
      <c r="AK1863" s="1171"/>
      <c r="AL1863" s="1171"/>
      <c r="AM1863" s="1171"/>
      <c r="AN1863" s="1171"/>
      <c r="AO1863" s="1171"/>
      <c r="AP1863" s="1171"/>
      <c r="AQ1863" s="1171"/>
      <c r="AR1863" s="1171"/>
      <c r="AS1863" s="1171"/>
      <c r="AT1863" s="1171"/>
      <c r="AU1863" s="1171"/>
      <c r="AV1863" s="1171"/>
      <c r="AW1863" s="1171"/>
      <c r="AX1863" s="1171"/>
      <c r="AY1863" s="1171"/>
      <c r="AZ1863" s="1171"/>
      <c r="BA1863" s="1171"/>
      <c r="BB1863" s="1171"/>
      <c r="BC1863" s="1171"/>
      <c r="BD1863" s="1171"/>
      <c r="BE1863" s="1171"/>
      <c r="BF1863" s="1171"/>
      <c r="BG1863" s="1171"/>
      <c r="BH1863" s="1171"/>
      <c r="BI1863" s="1171"/>
      <c r="BJ1863" s="1171"/>
      <c r="BK1863" s="1171"/>
      <c r="BL1863" s="1171"/>
      <c r="BM1863" s="1171"/>
      <c r="BN1863" s="1171"/>
      <c r="BO1863" s="1171"/>
      <c r="BP1863" s="1171"/>
      <c r="BQ1863" s="1171"/>
      <c r="BR1863" s="1171"/>
      <c r="BS1863" s="1171"/>
      <c r="BT1863" s="1171"/>
      <c r="BU1863" s="1171"/>
      <c r="BV1863" s="1171"/>
      <c r="BW1863" s="1171"/>
      <c r="BX1863" s="1171"/>
      <c r="BY1863" s="1171"/>
      <c r="BZ1863" s="1171"/>
      <c r="CA1863" s="1171"/>
      <c r="CB1863" s="1171"/>
      <c r="CC1863" s="1171"/>
      <c r="CD1863" s="1171"/>
      <c r="CE1863" s="1171"/>
      <c r="CF1863" s="1171"/>
      <c r="CG1863" s="1171"/>
      <c r="CH1863" s="1171"/>
      <c r="CI1863" s="1171"/>
      <c r="CJ1863" s="1171"/>
      <c r="CK1863" s="1171"/>
      <c r="CL1863" s="1171"/>
      <c r="CM1863" s="1171"/>
      <c r="CN1863" s="1171"/>
      <c r="CO1863" s="1171"/>
      <c r="CP1863" s="1171"/>
      <c r="CQ1863" s="1171"/>
      <c r="CR1863" s="1171"/>
      <c r="CS1863" s="1171"/>
      <c r="CT1863" s="1171"/>
      <c r="CU1863" s="1171"/>
      <c r="CV1863" s="1171"/>
      <c r="CW1863" s="1171"/>
      <c r="CX1863" s="1171"/>
      <c r="CY1863" s="1171"/>
      <c r="CZ1863" s="1171"/>
      <c r="DA1863" s="1171"/>
      <c r="DB1863" s="1171"/>
      <c r="DC1863" s="1171"/>
      <c r="DD1863" s="1171"/>
      <c r="DE1863" s="1171"/>
      <c r="DF1863" s="1171"/>
      <c r="DG1863" s="1171"/>
      <c r="DH1863" s="1171"/>
      <c r="DI1863" s="1171"/>
      <c r="DJ1863" s="1171"/>
      <c r="DK1863" s="1171"/>
      <c r="DL1863" s="1171"/>
      <c r="DM1863" s="1171"/>
      <c r="DN1863" s="1171"/>
      <c r="DO1863" s="1171"/>
      <c r="DP1863" s="1171"/>
      <c r="DQ1863" s="1171"/>
      <c r="DR1863" s="1171"/>
      <c r="DS1863" s="1171"/>
      <c r="DT1863" s="1171"/>
      <c r="DU1863" s="1171"/>
      <c r="DV1863" s="1171"/>
      <c r="DW1863" s="1171"/>
      <c r="DX1863" s="1171"/>
      <c r="DY1863" s="1171"/>
      <c r="DZ1863" s="1171"/>
      <c r="EA1863" s="1171"/>
      <c r="EB1863" s="1171"/>
      <c r="EC1863" s="1171"/>
      <c r="ED1863" s="1171"/>
      <c r="EE1863" s="1171"/>
      <c r="EF1863" s="1171"/>
      <c r="EG1863" s="1171"/>
      <c r="EH1863" s="1171"/>
      <c r="EI1863" s="1171"/>
      <c r="EJ1863" s="1171"/>
      <c r="EK1863" s="1171"/>
      <c r="EL1863" s="1171"/>
      <c r="EM1863" s="1171"/>
      <c r="EN1863" s="1171"/>
      <c r="EO1863" s="1171"/>
      <c r="EP1863" s="1171"/>
      <c r="EQ1863" s="1171"/>
      <c r="ER1863" s="1171"/>
      <c r="ES1863" s="1171"/>
      <c r="ET1863" s="1171"/>
      <c r="EU1863" s="1171"/>
      <c r="EV1863" s="1171"/>
      <c r="EW1863" s="1171"/>
      <c r="EX1863" s="1171"/>
      <c r="EY1863" s="1171"/>
      <c r="EZ1863" s="1171"/>
      <c r="FA1863" s="1171"/>
      <c r="FB1863" s="1171"/>
      <c r="FC1863" s="1171"/>
      <c r="FD1863" s="1171"/>
      <c r="FE1863" s="1171"/>
      <c r="FF1863" s="1171"/>
      <c r="FG1863" s="1171"/>
      <c r="FH1863" s="1171"/>
      <c r="FI1863" s="1171"/>
      <c r="FJ1863" s="1171"/>
      <c r="FK1863" s="1171"/>
      <c r="FL1863" s="1171"/>
      <c r="FM1863" s="1171"/>
      <c r="FN1863" s="1171"/>
      <c r="FO1863" s="1171"/>
      <c r="FP1863" s="1171"/>
      <c r="FQ1863" s="1171"/>
      <c r="FR1863" s="1171"/>
      <c r="FS1863" s="1171"/>
      <c r="FT1863" s="1171"/>
      <c r="FU1863" s="1171"/>
      <c r="FV1863" s="1171"/>
      <c r="FW1863" s="1171"/>
      <c r="FX1863" s="1171"/>
      <c r="FY1863" s="1171"/>
      <c r="FZ1863" s="1171"/>
      <c r="GA1863" s="1171"/>
      <c r="GB1863" s="1171"/>
      <c r="GC1863" s="1171"/>
      <c r="GD1863" s="1171"/>
      <c r="GE1863" s="1171"/>
      <c r="GF1863" s="1171"/>
      <c r="GG1863" s="1171"/>
      <c r="GH1863" s="1171"/>
      <c r="GI1863" s="1171"/>
      <c r="GJ1863" s="1171"/>
      <c r="GK1863" s="1171"/>
      <c r="GL1863" s="1171"/>
      <c r="GM1863" s="1171"/>
      <c r="GN1863" s="1171"/>
      <c r="GO1863" s="1171"/>
      <c r="GP1863" s="1171"/>
      <c r="GQ1863" s="1171"/>
      <c r="GR1863" s="1171"/>
      <c r="GS1863" s="1171"/>
      <c r="GT1863" s="1171"/>
      <c r="GU1863" s="1171"/>
      <c r="GV1863" s="1171"/>
      <c r="GW1863" s="1171"/>
      <c r="GX1863" s="1171"/>
      <c r="GY1863" s="1171"/>
      <c r="GZ1863" s="1171"/>
      <c r="HA1863" s="1171"/>
      <c r="HB1863" s="1171"/>
      <c r="HC1863" s="1171"/>
      <c r="HD1863" s="1171"/>
      <c r="HE1863" s="1171"/>
      <c r="HF1863" s="1171"/>
      <c r="HG1863" s="1171"/>
      <c r="HH1863" s="1171"/>
      <c r="HI1863" s="1171"/>
      <c r="HJ1863" s="1171"/>
      <c r="HK1863" s="1171"/>
      <c r="HL1863" s="1171"/>
      <c r="HM1863" s="1171"/>
      <c r="HN1863" s="1171"/>
      <c r="HO1863" s="1171"/>
      <c r="HP1863" s="1171"/>
      <c r="HQ1863" s="1171"/>
      <c r="HR1863" s="1171"/>
      <c r="HS1863" s="1171"/>
      <c r="HT1863" s="1171"/>
      <c r="HU1863" s="1171"/>
      <c r="HV1863" s="1171"/>
      <c r="HW1863" s="1171"/>
      <c r="HX1863" s="1171"/>
      <c r="HY1863" s="1171"/>
      <c r="HZ1863" s="1171"/>
      <c r="IA1863" s="1171"/>
      <c r="IB1863" s="1171"/>
      <c r="IC1863" s="1171"/>
      <c r="ID1863" s="1171"/>
      <c r="IE1863" s="1171"/>
      <c r="IF1863" s="1171"/>
      <c r="IG1863" s="1171"/>
      <c r="IH1863" s="1171"/>
      <c r="II1863" s="1171"/>
      <c r="IJ1863" s="1171"/>
      <c r="IK1863" s="1171"/>
      <c r="IL1863" s="1171"/>
      <c r="IM1863" s="1171"/>
      <c r="IN1863" s="1171"/>
      <c r="IO1863" s="1171"/>
      <c r="IP1863" s="1171"/>
      <c r="IQ1863" s="1171"/>
      <c r="IR1863" s="1171"/>
      <c r="IS1863" s="1171"/>
      <c r="IT1863" s="1171"/>
      <c r="IU1863" s="1171"/>
      <c r="IV1863" s="1171"/>
      <c r="IW1863" s="1171"/>
      <c r="IX1863" s="1171"/>
      <c r="IY1863" s="1171"/>
      <c r="IZ1863" s="1171"/>
      <c r="JA1863" s="1171"/>
      <c r="JB1863" s="1171"/>
      <c r="JC1863" s="1171"/>
      <c r="JD1863" s="1171"/>
      <c r="JE1863" s="1171"/>
      <c r="JF1863" s="1171"/>
      <c r="JG1863" s="1171"/>
      <c r="JH1863" s="1171"/>
      <c r="JI1863" s="1171"/>
      <c r="JJ1863" s="1171"/>
      <c r="JK1863" s="1171"/>
      <c r="JL1863" s="1171"/>
      <c r="JM1863" s="1171"/>
      <c r="JN1863" s="1171"/>
      <c r="JO1863" s="1171"/>
      <c r="JP1863" s="1171"/>
      <c r="JQ1863" s="1171"/>
      <c r="JR1863" s="1171"/>
      <c r="JS1863" s="1171"/>
      <c r="JT1863" s="1171"/>
      <c r="JU1863" s="1171"/>
      <c r="JV1863" s="1171"/>
      <c r="JW1863" s="1171"/>
      <c r="JX1863" s="1171"/>
      <c r="JY1863" s="1171"/>
      <c r="JZ1863" s="1171"/>
      <c r="KA1863" s="1171"/>
      <c r="KB1863" s="1171"/>
      <c r="KC1863" s="1171"/>
      <c r="KD1863" s="1171"/>
      <c r="KE1863" s="1171"/>
      <c r="KF1863" s="1171"/>
      <c r="KG1863" s="1171"/>
      <c r="KH1863" s="1171"/>
      <c r="KI1863" s="1171"/>
      <c r="KJ1863" s="1171"/>
      <c r="KK1863" s="1171"/>
      <c r="KL1863" s="1171"/>
      <c r="KM1863" s="1171"/>
      <c r="KN1863" s="1171"/>
      <c r="KO1863" s="1171"/>
      <c r="KP1863" s="1171"/>
      <c r="KQ1863" s="1171"/>
      <c r="KR1863" s="1171"/>
      <c r="KS1863" s="1171"/>
      <c r="KT1863" s="1171"/>
      <c r="KU1863" s="1171"/>
      <c r="KV1863" s="1171"/>
      <c r="KW1863" s="1171"/>
      <c r="KX1863" s="1171"/>
      <c r="KY1863" s="1171"/>
      <c r="KZ1863" s="1171"/>
      <c r="LA1863" s="1171"/>
      <c r="LB1863" s="1171"/>
      <c r="LC1863" s="1171"/>
      <c r="LD1863" s="1171"/>
      <c r="LE1863" s="1171"/>
      <c r="LF1863" s="1171"/>
      <c r="LG1863" s="1171"/>
      <c r="LH1863" s="1171"/>
      <c r="LI1863" s="1171"/>
      <c r="LJ1863" s="1171"/>
      <c r="LK1863" s="1171"/>
      <c r="LL1863" s="1171"/>
      <c r="LM1863" s="1171"/>
      <c r="LN1863" s="1171"/>
      <c r="LO1863" s="1171"/>
      <c r="LP1863" s="1171"/>
      <c r="LQ1863" s="1171"/>
      <c r="LR1863" s="1171"/>
      <c r="LS1863" s="1171"/>
      <c r="LT1863" s="1171"/>
      <c r="LU1863" s="1171"/>
      <c r="LV1863" s="1171"/>
      <c r="LW1863" s="1171"/>
      <c r="LX1863" s="1171"/>
      <c r="LY1863" s="1171"/>
      <c r="LZ1863" s="1171"/>
      <c r="MA1863" s="1171"/>
      <c r="MB1863" s="1171"/>
      <c r="MC1863" s="1171"/>
      <c r="MD1863" s="1171"/>
      <c r="ME1863" s="1171"/>
      <c r="MF1863" s="1171"/>
      <c r="MG1863" s="1171"/>
      <c r="MH1863" s="1171"/>
      <c r="MI1863" s="1171"/>
      <c r="MJ1863" s="1171"/>
      <c r="MK1863" s="1171"/>
      <c r="ML1863" s="1171"/>
      <c r="MM1863" s="1171"/>
      <c r="MN1863" s="1171"/>
      <c r="MO1863" s="1171"/>
      <c r="MP1863" s="1171"/>
      <c r="MQ1863" s="1171"/>
      <c r="MR1863" s="1171"/>
      <c r="MS1863" s="1171"/>
      <c r="MT1863" s="1171"/>
      <c r="MU1863" s="1171"/>
      <c r="MV1863" s="1171"/>
      <c r="MW1863" s="1171"/>
      <c r="MX1863" s="1171"/>
      <c r="MY1863" s="1171"/>
      <c r="MZ1863" s="1171"/>
      <c r="NA1863" s="1171"/>
      <c r="NB1863" s="1171"/>
      <c r="NC1863" s="1171"/>
      <c r="ND1863" s="1171"/>
      <c r="NE1863" s="1171"/>
      <c r="NF1863" s="1171"/>
      <c r="NG1863" s="1171"/>
      <c r="NH1863" s="1171"/>
      <c r="NI1863" s="1171"/>
      <c r="NJ1863" s="1171"/>
      <c r="NK1863" s="1171"/>
      <c r="NL1863" s="1171"/>
      <c r="NM1863" s="1171"/>
      <c r="NN1863" s="1171"/>
      <c r="NO1863" s="1171"/>
      <c r="NP1863" s="1171"/>
      <c r="NQ1863" s="1171"/>
      <c r="NR1863" s="1171"/>
      <c r="NS1863" s="1171"/>
      <c r="NT1863" s="1171"/>
      <c r="NU1863" s="1171"/>
      <c r="NV1863" s="1171"/>
      <c r="NW1863" s="1171"/>
      <c r="NX1863" s="1171"/>
      <c r="NY1863" s="1171"/>
      <c r="NZ1863" s="1171"/>
      <c r="OA1863" s="1171"/>
      <c r="OB1863" s="1171"/>
      <c r="OC1863" s="1171"/>
      <c r="OD1863" s="1171"/>
      <c r="OE1863" s="1171"/>
      <c r="OF1863" s="1171"/>
      <c r="OG1863" s="1171"/>
      <c r="OH1863" s="1171"/>
      <c r="OI1863" s="1171"/>
      <c r="OJ1863" s="1171"/>
      <c r="OK1863" s="1171"/>
      <c r="OL1863" s="1171"/>
      <c r="OM1863" s="1171"/>
      <c r="ON1863" s="1171"/>
      <c r="OO1863" s="1171"/>
      <c r="OP1863" s="1171"/>
      <c r="OQ1863" s="1171"/>
      <c r="OR1863" s="1171"/>
      <c r="OS1863" s="1171"/>
      <c r="OT1863" s="1171"/>
      <c r="OU1863" s="1171"/>
      <c r="OV1863" s="1171"/>
      <c r="OW1863" s="1171"/>
      <c r="OX1863" s="1171"/>
      <c r="OY1863" s="1171"/>
      <c r="OZ1863" s="1171"/>
      <c r="PA1863" s="1171"/>
      <c r="PB1863" s="1171"/>
      <c r="PC1863" s="1171"/>
      <c r="PD1863" s="1171"/>
      <c r="PE1863" s="1171"/>
      <c r="PF1863" s="1171"/>
      <c r="PG1863" s="1171"/>
      <c r="PH1863" s="1171"/>
      <c r="PI1863" s="1171"/>
      <c r="PJ1863" s="1171"/>
      <c r="PK1863" s="1171"/>
      <c r="PL1863" s="1171"/>
      <c r="PM1863" s="1171"/>
      <c r="PN1863" s="1171"/>
      <c r="PO1863" s="1171"/>
      <c r="PP1863" s="1171"/>
      <c r="PQ1863" s="1171"/>
      <c r="PR1863" s="1171"/>
      <c r="PS1863" s="1171"/>
      <c r="PT1863" s="1171"/>
      <c r="PU1863" s="1171"/>
      <c r="PV1863" s="1171"/>
      <c r="PW1863" s="1171"/>
      <c r="PX1863" s="1171"/>
      <c r="PY1863" s="1171"/>
      <c r="PZ1863" s="1171"/>
      <c r="QA1863" s="1171"/>
      <c r="QB1863" s="1171"/>
      <c r="QC1863" s="1171"/>
      <c r="QD1863" s="1171"/>
      <c r="QE1863" s="1171"/>
      <c r="QF1863" s="1171"/>
      <c r="QG1863" s="1171"/>
      <c r="QH1863" s="1171"/>
      <c r="QI1863" s="1171"/>
      <c r="QJ1863" s="1171"/>
      <c r="QK1863" s="1171"/>
      <c r="QL1863" s="1171"/>
      <c r="QM1863" s="1171"/>
      <c r="QN1863" s="1171"/>
      <c r="QO1863" s="1171"/>
      <c r="QP1863" s="1171"/>
      <c r="QQ1863" s="1171"/>
      <c r="QR1863" s="1171"/>
      <c r="QS1863" s="1171"/>
      <c r="QT1863" s="1171"/>
      <c r="QU1863" s="1171"/>
      <c r="QV1863" s="1171"/>
      <c r="QW1863" s="1171"/>
      <c r="QX1863" s="1171"/>
      <c r="QY1863" s="1171"/>
      <c r="QZ1863" s="1171"/>
      <c r="RA1863" s="1171"/>
      <c r="RB1863" s="1171"/>
      <c r="RC1863" s="1171"/>
      <c r="RD1863" s="1171"/>
      <c r="RE1863" s="1171"/>
      <c r="RF1863" s="1171"/>
      <c r="RG1863" s="1171"/>
      <c r="RH1863" s="1171"/>
      <c r="RI1863" s="1171"/>
      <c r="RJ1863" s="1171"/>
      <c r="RK1863" s="1171"/>
      <c r="RL1863" s="1171"/>
      <c r="RM1863" s="1171"/>
      <c r="RN1863" s="1171"/>
      <c r="RO1863" s="1171"/>
      <c r="RP1863" s="1171"/>
      <c r="RQ1863" s="1171"/>
      <c r="RR1863" s="1171"/>
      <c r="RS1863" s="1171"/>
      <c r="RT1863" s="1171"/>
      <c r="RU1863" s="1171"/>
      <c r="RV1863" s="1171"/>
      <c r="RW1863" s="1171"/>
      <c r="RX1863" s="1171"/>
      <c r="RY1863" s="1171"/>
      <c r="RZ1863" s="1171"/>
      <c r="SA1863" s="1171"/>
      <c r="SB1863" s="1171"/>
      <c r="SC1863" s="1171"/>
      <c r="SD1863" s="1171"/>
      <c r="SE1863" s="1171"/>
      <c r="SF1863" s="1171"/>
      <c r="SG1863" s="1171"/>
      <c r="SH1863" s="1171"/>
      <c r="SI1863" s="1171"/>
      <c r="SJ1863" s="1171"/>
      <c r="SK1863" s="1171"/>
      <c r="SL1863" s="1171"/>
      <c r="SM1863" s="1171"/>
      <c r="SN1863" s="1171"/>
      <c r="SO1863" s="1171"/>
      <c r="SP1863" s="1171"/>
      <c r="SQ1863" s="1171"/>
      <c r="SR1863" s="1171"/>
      <c r="SS1863" s="1171"/>
      <c r="ST1863" s="1171"/>
      <c r="SU1863" s="1171"/>
      <c r="SV1863" s="1171"/>
      <c r="SW1863" s="1171"/>
      <c r="SX1863" s="1171"/>
      <c r="SY1863" s="1171"/>
      <c r="SZ1863" s="1171"/>
      <c r="TA1863" s="1171"/>
      <c r="TB1863" s="1171"/>
      <c r="TC1863" s="1171"/>
      <c r="TD1863" s="1171"/>
      <c r="TE1863" s="1171"/>
      <c r="TF1863" s="1171"/>
      <c r="TG1863" s="1171"/>
      <c r="TH1863" s="1171"/>
      <c r="TI1863" s="1171"/>
      <c r="TJ1863" s="1171"/>
      <c r="TK1863" s="1171"/>
      <c r="TL1863" s="1171"/>
      <c r="TM1863" s="1171"/>
      <c r="TN1863" s="1171"/>
      <c r="TO1863" s="1171"/>
      <c r="TP1863" s="1171"/>
      <c r="TQ1863" s="1171"/>
      <c r="TR1863" s="1171"/>
      <c r="TS1863" s="1171"/>
      <c r="TT1863" s="1171"/>
      <c r="TU1863" s="1171"/>
      <c r="TV1863" s="1171"/>
      <c r="TW1863" s="1171"/>
      <c r="TX1863" s="1171"/>
      <c r="TY1863" s="1171"/>
      <c r="TZ1863" s="1171"/>
      <c r="UA1863" s="1171"/>
      <c r="UB1863" s="1171"/>
      <c r="UC1863" s="1171"/>
      <c r="UD1863" s="1171"/>
      <c r="UE1863" s="1171"/>
      <c r="UF1863" s="1171"/>
      <c r="UG1863" s="1171"/>
      <c r="UH1863" s="1171"/>
      <c r="UI1863" s="1171"/>
      <c r="UJ1863" s="1171"/>
      <c r="UK1863" s="1171"/>
      <c r="UL1863" s="1171"/>
      <c r="UM1863" s="1171"/>
      <c r="UN1863" s="1171"/>
      <c r="UO1863" s="1171"/>
      <c r="UP1863" s="1171"/>
      <c r="UQ1863" s="1171"/>
      <c r="UR1863" s="1171"/>
      <c r="US1863" s="1171"/>
      <c r="UT1863" s="1171"/>
      <c r="UU1863" s="1171"/>
      <c r="UV1863" s="1171"/>
      <c r="UW1863" s="1171"/>
      <c r="UX1863" s="1171"/>
      <c r="UY1863" s="1171"/>
      <c r="UZ1863" s="1171"/>
      <c r="VA1863" s="1171"/>
      <c r="VB1863" s="1171"/>
      <c r="VC1863" s="1171"/>
      <c r="VD1863" s="1171"/>
      <c r="VE1863" s="1171"/>
      <c r="VF1863" s="1171"/>
      <c r="VG1863" s="1171"/>
      <c r="VH1863" s="1171"/>
      <c r="VI1863" s="1171"/>
      <c r="VJ1863" s="1171"/>
      <c r="VK1863" s="1171"/>
      <c r="VL1863" s="1171"/>
      <c r="VM1863" s="1171"/>
      <c r="VN1863" s="1171"/>
      <c r="VO1863" s="1171"/>
      <c r="VP1863" s="1171"/>
      <c r="VQ1863" s="1171"/>
      <c r="VR1863" s="1171"/>
      <c r="VS1863" s="1171"/>
      <c r="VT1863" s="1171"/>
      <c r="VU1863" s="1171"/>
      <c r="VV1863" s="1171"/>
      <c r="VW1863" s="1171"/>
      <c r="VX1863" s="1171"/>
      <c r="VY1863" s="1171"/>
      <c r="VZ1863" s="1171"/>
      <c r="WA1863" s="1171"/>
      <c r="WB1863" s="1171"/>
      <c r="WC1863" s="1171"/>
      <c r="WD1863" s="1171"/>
      <c r="WE1863" s="1171"/>
      <c r="WF1863" s="1171"/>
      <c r="WG1863" s="1171"/>
      <c r="WH1863" s="1171"/>
      <c r="WI1863" s="1171"/>
      <c r="WJ1863" s="1171"/>
      <c r="WK1863" s="1171"/>
      <c r="WL1863" s="1171"/>
      <c r="WM1863" s="1171"/>
      <c r="WN1863" s="1171"/>
      <c r="WO1863" s="1171"/>
      <c r="WP1863" s="1171"/>
      <c r="WQ1863" s="1171"/>
      <c r="WR1863" s="1171"/>
      <c r="WS1863" s="1171"/>
      <c r="WT1863" s="1171"/>
      <c r="WU1863" s="1171"/>
      <c r="WV1863" s="1171"/>
      <c r="WW1863" s="1171"/>
      <c r="WX1863" s="1171"/>
      <c r="WY1863" s="1171"/>
      <c r="WZ1863" s="1171"/>
      <c r="XA1863" s="1171"/>
      <c r="XB1863" s="1171"/>
      <c r="XC1863" s="1171"/>
      <c r="XD1863" s="1171"/>
      <c r="XE1863" s="1171"/>
      <c r="XF1863" s="1171"/>
      <c r="XG1863" s="1171"/>
      <c r="XH1863" s="1171"/>
      <c r="XI1863" s="1171"/>
      <c r="XJ1863" s="1171"/>
      <c r="XK1863" s="1171"/>
      <c r="XL1863" s="1171"/>
      <c r="XM1863" s="1171"/>
      <c r="XN1863" s="1171"/>
      <c r="XO1863" s="1171"/>
      <c r="XP1863" s="1171"/>
      <c r="XQ1863" s="1171"/>
      <c r="XR1863" s="1171"/>
      <c r="XS1863" s="1171"/>
      <c r="XT1863" s="1171"/>
      <c r="XU1863" s="1171"/>
      <c r="XV1863" s="1171"/>
      <c r="XW1863" s="1171"/>
      <c r="XX1863" s="1171"/>
      <c r="XY1863" s="1171"/>
      <c r="XZ1863" s="1171"/>
      <c r="YA1863" s="1171"/>
      <c r="YB1863" s="1171"/>
      <c r="YC1863" s="1171"/>
      <c r="YD1863" s="1171"/>
      <c r="YE1863" s="1171"/>
      <c r="YF1863" s="1171"/>
      <c r="YG1863" s="1171"/>
      <c r="YH1863" s="1171"/>
      <c r="YI1863" s="1171"/>
      <c r="YJ1863" s="1171"/>
      <c r="YK1863" s="1171"/>
      <c r="YL1863" s="1171"/>
      <c r="YM1863" s="1171"/>
      <c r="YN1863" s="1171"/>
      <c r="YO1863" s="1171"/>
      <c r="YP1863" s="1171"/>
      <c r="YQ1863" s="1171"/>
      <c r="YR1863" s="1171"/>
      <c r="YS1863" s="1171"/>
      <c r="YT1863" s="1171"/>
      <c r="YU1863" s="1171"/>
      <c r="YV1863" s="1171"/>
      <c r="YW1863" s="1171"/>
      <c r="YX1863" s="1171"/>
      <c r="YY1863" s="1171"/>
      <c r="YZ1863" s="1171"/>
      <c r="ZA1863" s="1171"/>
      <c r="ZB1863" s="1171"/>
      <c r="ZC1863" s="1171"/>
      <c r="ZD1863" s="1171"/>
      <c r="ZE1863" s="1171"/>
      <c r="ZF1863" s="1171"/>
      <c r="ZG1863" s="1171"/>
      <c r="ZH1863" s="1171"/>
      <c r="ZI1863" s="1171"/>
      <c r="ZJ1863" s="1171"/>
      <c r="ZK1863" s="1171"/>
      <c r="ZL1863" s="1171"/>
      <c r="ZM1863" s="1171"/>
      <c r="ZN1863" s="1171"/>
      <c r="ZO1863" s="1171"/>
      <c r="ZP1863" s="1171"/>
      <c r="ZQ1863" s="1171"/>
      <c r="ZR1863" s="1171"/>
      <c r="ZS1863" s="1171"/>
      <c r="ZT1863" s="1171"/>
      <c r="ZU1863" s="1171"/>
      <c r="ZV1863" s="1171"/>
      <c r="ZW1863" s="1171"/>
      <c r="ZX1863" s="1171"/>
      <c r="ZY1863" s="1171"/>
      <c r="ZZ1863" s="1171"/>
      <c r="AAA1863" s="1171"/>
      <c r="AAB1863" s="1171"/>
      <c r="AAC1863" s="1171"/>
      <c r="AAD1863" s="1171"/>
      <c r="AAE1863" s="1171"/>
      <c r="AAF1863" s="1171"/>
      <c r="AAG1863" s="1171"/>
      <c r="AAH1863" s="1171"/>
      <c r="AAI1863" s="1171"/>
      <c r="AAJ1863" s="1171"/>
      <c r="AAK1863" s="1171"/>
      <c r="AAL1863" s="1171"/>
      <c r="AAM1863" s="1171"/>
      <c r="AAN1863" s="1171"/>
      <c r="AAO1863" s="1171"/>
      <c r="AAP1863" s="1171"/>
      <c r="AAQ1863" s="1171"/>
      <c r="AAR1863" s="1171"/>
      <c r="AAS1863" s="1171"/>
      <c r="AAT1863" s="1171"/>
      <c r="AAU1863" s="1171"/>
      <c r="AAV1863" s="1171"/>
      <c r="AAW1863" s="1171"/>
      <c r="AAX1863" s="1171"/>
      <c r="AAY1863" s="1171"/>
      <c r="AAZ1863" s="1171"/>
      <c r="ABA1863" s="1171"/>
      <c r="ABB1863" s="1171"/>
      <c r="ABC1863" s="1171"/>
      <c r="ABD1863" s="1171"/>
      <c r="ABE1863" s="1171"/>
      <c r="ABF1863" s="1171"/>
      <c r="ABG1863" s="1171"/>
      <c r="ABH1863" s="1171"/>
      <c r="ABI1863" s="1171"/>
      <c r="ABJ1863" s="1171"/>
      <c r="ABK1863" s="1171"/>
      <c r="ABL1863" s="1171"/>
      <c r="ABM1863" s="1171"/>
      <c r="ABN1863" s="1171"/>
      <c r="ABO1863" s="1171"/>
      <c r="ABP1863" s="1171"/>
      <c r="ABQ1863" s="1171"/>
      <c r="ABR1863" s="1171"/>
      <c r="ABS1863" s="1171"/>
      <c r="ABT1863" s="1171"/>
      <c r="ABU1863" s="1171"/>
      <c r="ABV1863" s="1171"/>
      <c r="ABW1863" s="1171"/>
      <c r="ABX1863" s="1171"/>
      <c r="ABY1863" s="1171"/>
      <c r="ABZ1863" s="1171"/>
      <c r="ACA1863" s="1171"/>
      <c r="ACB1863" s="1171"/>
      <c r="ACC1863" s="1171"/>
      <c r="ACD1863" s="1171"/>
      <c r="ACE1863" s="1171"/>
      <c r="ACF1863" s="1171"/>
      <c r="ACG1863" s="1171"/>
      <c r="ACH1863" s="1171"/>
      <c r="ACI1863" s="1171"/>
      <c r="ACJ1863" s="1171"/>
      <c r="ACK1863" s="1171"/>
      <c r="ACL1863" s="1171"/>
      <c r="ACM1863" s="1171"/>
      <c r="ACN1863" s="1171"/>
      <c r="ACO1863" s="1171"/>
      <c r="ACP1863" s="1171"/>
      <c r="ACQ1863" s="1171"/>
      <c r="ACR1863" s="1171"/>
      <c r="ACS1863" s="1171"/>
      <c r="ACT1863" s="1171"/>
      <c r="ACU1863" s="1171"/>
      <c r="ACV1863" s="1171"/>
      <c r="ACW1863" s="1171"/>
      <c r="ACX1863" s="1171"/>
      <c r="ACY1863" s="1171"/>
      <c r="ACZ1863" s="1171"/>
      <c r="ADA1863" s="1171"/>
      <c r="ADB1863" s="1171"/>
      <c r="ADC1863" s="1171"/>
      <c r="ADD1863" s="1171"/>
      <c r="ADE1863" s="1171"/>
      <c r="ADF1863" s="1171"/>
      <c r="ADG1863" s="1171"/>
      <c r="ADH1863" s="1171"/>
      <c r="ADI1863" s="1171"/>
      <c r="ADJ1863" s="1171"/>
      <c r="ADK1863" s="1171"/>
      <c r="ADL1863" s="1171"/>
      <c r="ADM1863" s="1171"/>
      <c r="ADN1863" s="1171"/>
      <c r="ADO1863" s="1171"/>
      <c r="ADP1863" s="1171"/>
      <c r="ADQ1863" s="1171"/>
      <c r="ADR1863" s="1171"/>
      <c r="ADS1863" s="1171"/>
      <c r="ADT1863" s="1171"/>
      <c r="ADU1863" s="1171"/>
      <c r="ADV1863" s="1171"/>
      <c r="ADW1863" s="1171"/>
      <c r="ADX1863" s="1171"/>
      <c r="ADY1863" s="1171"/>
      <c r="ADZ1863" s="1171"/>
      <c r="AEA1863" s="1171"/>
      <c r="AEB1863" s="1171"/>
      <c r="AEC1863" s="1171"/>
      <c r="AED1863" s="1171"/>
      <c r="AEE1863" s="1171"/>
      <c r="AEF1863" s="1171"/>
      <c r="AEG1863" s="1171"/>
      <c r="AEH1863" s="1171"/>
      <c r="AEI1863" s="1171"/>
      <c r="AEJ1863" s="1171"/>
      <c r="AEK1863" s="1171"/>
      <c r="AEL1863" s="1171"/>
      <c r="AEM1863" s="1171"/>
      <c r="AEN1863" s="1171"/>
      <c r="AEO1863" s="1171"/>
      <c r="AEP1863" s="1171"/>
    </row>
    <row r="1864" spans="1:822" s="1182" customFormat="1" x14ac:dyDescent="0.25">
      <c r="A1864" s="1171"/>
      <c r="P1864" s="1171"/>
      <c r="Q1864" s="1171"/>
      <c r="R1864" s="1171"/>
      <c r="S1864" s="1171"/>
      <c r="T1864" s="1171"/>
      <c r="U1864" s="1171"/>
      <c r="V1864" s="1171"/>
      <c r="W1864" s="1171"/>
      <c r="X1864" s="1171"/>
      <c r="Y1864" s="1171"/>
      <c r="Z1864" s="1171"/>
      <c r="AA1864" s="1171"/>
      <c r="AB1864" s="1171"/>
      <c r="AC1864" s="1171"/>
      <c r="AD1864" s="1171"/>
      <c r="AE1864" s="1171"/>
      <c r="AF1864" s="1171"/>
      <c r="AG1864" s="1171"/>
      <c r="AH1864" s="1171"/>
      <c r="AI1864" s="1171"/>
      <c r="AJ1864" s="1171"/>
      <c r="AK1864" s="1171"/>
      <c r="AL1864" s="1171"/>
      <c r="AM1864" s="1171"/>
      <c r="AN1864" s="1171"/>
      <c r="AO1864" s="1171"/>
      <c r="AP1864" s="1171"/>
      <c r="AQ1864" s="1171"/>
      <c r="AR1864" s="1171"/>
      <c r="AS1864" s="1171"/>
      <c r="AT1864" s="1171"/>
      <c r="AU1864" s="1171"/>
      <c r="AV1864" s="1171"/>
      <c r="AW1864" s="1171"/>
      <c r="AX1864" s="1171"/>
      <c r="AY1864" s="1171"/>
      <c r="AZ1864" s="1171"/>
      <c r="BA1864" s="1171"/>
      <c r="BB1864" s="1171"/>
      <c r="BC1864" s="1171"/>
      <c r="BD1864" s="1171"/>
      <c r="BE1864" s="1171"/>
      <c r="BF1864" s="1171"/>
      <c r="BG1864" s="1171"/>
      <c r="BH1864" s="1171"/>
      <c r="BI1864" s="1171"/>
      <c r="BJ1864" s="1171"/>
      <c r="BK1864" s="1171"/>
      <c r="BL1864" s="1171"/>
      <c r="BM1864" s="1171"/>
      <c r="BN1864" s="1171"/>
      <c r="BO1864" s="1171"/>
      <c r="BP1864" s="1171"/>
      <c r="BQ1864" s="1171"/>
      <c r="BR1864" s="1171"/>
      <c r="BS1864" s="1171"/>
      <c r="BT1864" s="1171"/>
      <c r="BU1864" s="1171"/>
      <c r="BV1864" s="1171"/>
      <c r="BW1864" s="1171"/>
      <c r="BX1864" s="1171"/>
      <c r="BY1864" s="1171"/>
      <c r="BZ1864" s="1171"/>
      <c r="CA1864" s="1171"/>
      <c r="CB1864" s="1171"/>
      <c r="CC1864" s="1171"/>
      <c r="CD1864" s="1171"/>
      <c r="CE1864" s="1171"/>
      <c r="CF1864" s="1171"/>
      <c r="CG1864" s="1171"/>
      <c r="CH1864" s="1171"/>
      <c r="CI1864" s="1171"/>
      <c r="CJ1864" s="1171"/>
      <c r="CK1864" s="1171"/>
      <c r="CL1864" s="1171"/>
      <c r="CM1864" s="1171"/>
      <c r="CN1864" s="1171"/>
      <c r="CO1864" s="1171"/>
      <c r="CP1864" s="1171"/>
      <c r="CQ1864" s="1171"/>
      <c r="CR1864" s="1171"/>
      <c r="CS1864" s="1171"/>
      <c r="CT1864" s="1171"/>
      <c r="CU1864" s="1171"/>
      <c r="CV1864" s="1171"/>
      <c r="CW1864" s="1171"/>
      <c r="CX1864" s="1171"/>
      <c r="CY1864" s="1171"/>
      <c r="CZ1864" s="1171"/>
      <c r="DA1864" s="1171"/>
      <c r="DB1864" s="1171"/>
      <c r="DC1864" s="1171"/>
      <c r="DD1864" s="1171"/>
      <c r="DE1864" s="1171"/>
      <c r="DF1864" s="1171"/>
      <c r="DG1864" s="1171"/>
      <c r="DH1864" s="1171"/>
      <c r="DI1864" s="1171"/>
      <c r="DJ1864" s="1171"/>
      <c r="DK1864" s="1171"/>
      <c r="DL1864" s="1171"/>
      <c r="DM1864" s="1171"/>
      <c r="DN1864" s="1171"/>
      <c r="DO1864" s="1171"/>
      <c r="DP1864" s="1171"/>
      <c r="DQ1864" s="1171"/>
      <c r="DR1864" s="1171"/>
      <c r="DS1864" s="1171"/>
      <c r="DT1864" s="1171"/>
      <c r="DU1864" s="1171"/>
      <c r="DV1864" s="1171"/>
      <c r="DW1864" s="1171"/>
      <c r="DX1864" s="1171"/>
      <c r="DY1864" s="1171"/>
      <c r="DZ1864" s="1171"/>
      <c r="EA1864" s="1171"/>
      <c r="EB1864" s="1171"/>
      <c r="EC1864" s="1171"/>
      <c r="ED1864" s="1171"/>
      <c r="EE1864" s="1171"/>
      <c r="EF1864" s="1171"/>
      <c r="EG1864" s="1171"/>
      <c r="EH1864" s="1171"/>
      <c r="EI1864" s="1171"/>
      <c r="EJ1864" s="1171"/>
      <c r="EK1864" s="1171"/>
      <c r="EL1864" s="1171"/>
      <c r="EM1864" s="1171"/>
      <c r="EN1864" s="1171"/>
      <c r="EO1864" s="1171"/>
      <c r="EP1864" s="1171"/>
      <c r="EQ1864" s="1171"/>
      <c r="ER1864" s="1171"/>
      <c r="ES1864" s="1171"/>
      <c r="ET1864" s="1171"/>
      <c r="EU1864" s="1171"/>
      <c r="EV1864" s="1171"/>
      <c r="EW1864" s="1171"/>
      <c r="EX1864" s="1171"/>
      <c r="EY1864" s="1171"/>
      <c r="EZ1864" s="1171"/>
      <c r="FA1864" s="1171"/>
      <c r="FB1864" s="1171"/>
      <c r="FC1864" s="1171"/>
      <c r="FD1864" s="1171"/>
      <c r="FE1864" s="1171"/>
      <c r="FF1864" s="1171"/>
      <c r="FG1864" s="1171"/>
      <c r="FH1864" s="1171"/>
      <c r="FI1864" s="1171"/>
      <c r="FJ1864" s="1171"/>
      <c r="FK1864" s="1171"/>
      <c r="FL1864" s="1171"/>
      <c r="FM1864" s="1171"/>
      <c r="FN1864" s="1171"/>
      <c r="FO1864" s="1171"/>
      <c r="FP1864" s="1171"/>
      <c r="FQ1864" s="1171"/>
      <c r="FR1864" s="1171"/>
      <c r="FS1864" s="1171"/>
      <c r="FT1864" s="1171"/>
      <c r="FU1864" s="1171"/>
      <c r="FV1864" s="1171"/>
      <c r="FW1864" s="1171"/>
      <c r="FX1864" s="1171"/>
      <c r="FY1864" s="1171"/>
      <c r="FZ1864" s="1171"/>
      <c r="GA1864" s="1171"/>
      <c r="GB1864" s="1171"/>
      <c r="GC1864" s="1171"/>
      <c r="GD1864" s="1171"/>
      <c r="GE1864" s="1171"/>
      <c r="GF1864" s="1171"/>
      <c r="GG1864" s="1171"/>
      <c r="GH1864" s="1171"/>
      <c r="GI1864" s="1171"/>
      <c r="GJ1864" s="1171"/>
      <c r="GK1864" s="1171"/>
      <c r="GL1864" s="1171"/>
      <c r="GM1864" s="1171"/>
      <c r="GN1864" s="1171"/>
      <c r="GO1864" s="1171"/>
      <c r="GP1864" s="1171"/>
      <c r="GQ1864" s="1171"/>
      <c r="GR1864" s="1171"/>
      <c r="GS1864" s="1171"/>
      <c r="GT1864" s="1171"/>
      <c r="GU1864" s="1171"/>
      <c r="GV1864" s="1171"/>
      <c r="GW1864" s="1171"/>
      <c r="GX1864" s="1171"/>
      <c r="GY1864" s="1171"/>
      <c r="GZ1864" s="1171"/>
      <c r="HA1864" s="1171"/>
      <c r="HB1864" s="1171"/>
      <c r="HC1864" s="1171"/>
      <c r="HD1864" s="1171"/>
      <c r="HE1864" s="1171"/>
      <c r="HF1864" s="1171"/>
      <c r="HG1864" s="1171"/>
      <c r="HH1864" s="1171"/>
      <c r="HI1864" s="1171"/>
      <c r="HJ1864" s="1171"/>
      <c r="HK1864" s="1171"/>
      <c r="HL1864" s="1171"/>
      <c r="HM1864" s="1171"/>
      <c r="HN1864" s="1171"/>
      <c r="HO1864" s="1171"/>
      <c r="HP1864" s="1171"/>
      <c r="HQ1864" s="1171"/>
      <c r="HR1864" s="1171"/>
      <c r="HS1864" s="1171"/>
      <c r="HT1864" s="1171"/>
      <c r="HU1864" s="1171"/>
      <c r="HV1864" s="1171"/>
      <c r="HW1864" s="1171"/>
      <c r="HX1864" s="1171"/>
      <c r="HY1864" s="1171"/>
      <c r="HZ1864" s="1171"/>
      <c r="IA1864" s="1171"/>
      <c r="IB1864" s="1171"/>
      <c r="IC1864" s="1171"/>
      <c r="ID1864" s="1171"/>
      <c r="IE1864" s="1171"/>
      <c r="IF1864" s="1171"/>
      <c r="IG1864" s="1171"/>
      <c r="IH1864" s="1171"/>
      <c r="II1864" s="1171"/>
      <c r="IJ1864" s="1171"/>
      <c r="IK1864" s="1171"/>
      <c r="IL1864" s="1171"/>
      <c r="IM1864" s="1171"/>
      <c r="IN1864" s="1171"/>
      <c r="IO1864" s="1171"/>
      <c r="IP1864" s="1171"/>
      <c r="IQ1864" s="1171"/>
      <c r="IR1864" s="1171"/>
      <c r="IS1864" s="1171"/>
      <c r="IT1864" s="1171"/>
      <c r="IU1864" s="1171"/>
      <c r="IV1864" s="1171"/>
      <c r="IW1864" s="1171"/>
      <c r="IX1864" s="1171"/>
      <c r="IY1864" s="1171"/>
      <c r="IZ1864" s="1171"/>
      <c r="JA1864" s="1171"/>
      <c r="JB1864" s="1171"/>
      <c r="JC1864" s="1171"/>
      <c r="JD1864" s="1171"/>
      <c r="JE1864" s="1171"/>
      <c r="JF1864" s="1171"/>
      <c r="JG1864" s="1171"/>
      <c r="JH1864" s="1171"/>
      <c r="JI1864" s="1171"/>
      <c r="JJ1864" s="1171"/>
      <c r="JK1864" s="1171"/>
      <c r="JL1864" s="1171"/>
      <c r="JM1864" s="1171"/>
      <c r="JN1864" s="1171"/>
      <c r="JO1864" s="1171"/>
      <c r="JP1864" s="1171"/>
      <c r="JQ1864" s="1171"/>
      <c r="JR1864" s="1171"/>
      <c r="JS1864" s="1171"/>
      <c r="JT1864" s="1171"/>
      <c r="JU1864" s="1171"/>
      <c r="JV1864" s="1171"/>
      <c r="JW1864" s="1171"/>
      <c r="JX1864" s="1171"/>
      <c r="JY1864" s="1171"/>
      <c r="JZ1864" s="1171"/>
      <c r="KA1864" s="1171"/>
      <c r="KB1864" s="1171"/>
      <c r="KC1864" s="1171"/>
      <c r="KD1864" s="1171"/>
      <c r="KE1864" s="1171"/>
      <c r="KF1864" s="1171"/>
      <c r="KG1864" s="1171"/>
      <c r="KH1864" s="1171"/>
      <c r="KI1864" s="1171"/>
      <c r="KJ1864" s="1171"/>
      <c r="KK1864" s="1171"/>
      <c r="KL1864" s="1171"/>
      <c r="KM1864" s="1171"/>
      <c r="KN1864" s="1171"/>
      <c r="KO1864" s="1171"/>
      <c r="KP1864" s="1171"/>
      <c r="KQ1864" s="1171"/>
      <c r="KR1864" s="1171"/>
      <c r="KS1864" s="1171"/>
      <c r="KT1864" s="1171"/>
      <c r="KU1864" s="1171"/>
      <c r="KV1864" s="1171"/>
      <c r="KW1864" s="1171"/>
      <c r="KX1864" s="1171"/>
      <c r="KY1864" s="1171"/>
      <c r="KZ1864" s="1171"/>
      <c r="LA1864" s="1171"/>
      <c r="LB1864" s="1171"/>
      <c r="LC1864" s="1171"/>
      <c r="LD1864" s="1171"/>
      <c r="LE1864" s="1171"/>
      <c r="LF1864" s="1171"/>
      <c r="LG1864" s="1171"/>
      <c r="LH1864" s="1171"/>
      <c r="LI1864" s="1171"/>
      <c r="LJ1864" s="1171"/>
      <c r="LK1864" s="1171"/>
      <c r="LL1864" s="1171"/>
      <c r="LM1864" s="1171"/>
      <c r="LN1864" s="1171"/>
      <c r="LO1864" s="1171"/>
      <c r="LP1864" s="1171"/>
      <c r="LQ1864" s="1171"/>
      <c r="LR1864" s="1171"/>
      <c r="LS1864" s="1171"/>
      <c r="LT1864" s="1171"/>
      <c r="LU1864" s="1171"/>
      <c r="LV1864" s="1171"/>
      <c r="LW1864" s="1171"/>
      <c r="LX1864" s="1171"/>
      <c r="LY1864" s="1171"/>
      <c r="LZ1864" s="1171"/>
      <c r="MA1864" s="1171"/>
      <c r="MB1864" s="1171"/>
      <c r="MC1864" s="1171"/>
      <c r="MD1864" s="1171"/>
      <c r="ME1864" s="1171"/>
      <c r="MF1864" s="1171"/>
      <c r="MG1864" s="1171"/>
      <c r="MH1864" s="1171"/>
      <c r="MI1864" s="1171"/>
      <c r="MJ1864" s="1171"/>
      <c r="MK1864" s="1171"/>
      <c r="ML1864" s="1171"/>
      <c r="MM1864" s="1171"/>
      <c r="MN1864" s="1171"/>
      <c r="MO1864" s="1171"/>
      <c r="MP1864" s="1171"/>
      <c r="MQ1864" s="1171"/>
      <c r="MR1864" s="1171"/>
      <c r="MS1864" s="1171"/>
      <c r="MT1864" s="1171"/>
      <c r="MU1864" s="1171"/>
      <c r="MV1864" s="1171"/>
      <c r="MW1864" s="1171"/>
      <c r="MX1864" s="1171"/>
      <c r="MY1864" s="1171"/>
      <c r="MZ1864" s="1171"/>
      <c r="NA1864" s="1171"/>
      <c r="NB1864" s="1171"/>
      <c r="NC1864" s="1171"/>
      <c r="ND1864" s="1171"/>
      <c r="NE1864" s="1171"/>
      <c r="NF1864" s="1171"/>
      <c r="NG1864" s="1171"/>
      <c r="NH1864" s="1171"/>
      <c r="NI1864" s="1171"/>
      <c r="NJ1864" s="1171"/>
      <c r="NK1864" s="1171"/>
      <c r="NL1864" s="1171"/>
      <c r="NM1864" s="1171"/>
      <c r="NN1864" s="1171"/>
      <c r="NO1864" s="1171"/>
      <c r="NP1864" s="1171"/>
      <c r="NQ1864" s="1171"/>
      <c r="NR1864" s="1171"/>
      <c r="NS1864" s="1171"/>
      <c r="NT1864" s="1171"/>
      <c r="NU1864" s="1171"/>
      <c r="NV1864" s="1171"/>
      <c r="NW1864" s="1171"/>
      <c r="NX1864" s="1171"/>
      <c r="NY1864" s="1171"/>
      <c r="NZ1864" s="1171"/>
      <c r="OA1864" s="1171"/>
      <c r="OB1864" s="1171"/>
      <c r="OC1864" s="1171"/>
      <c r="OD1864" s="1171"/>
      <c r="OE1864" s="1171"/>
      <c r="OF1864" s="1171"/>
      <c r="OG1864" s="1171"/>
      <c r="OH1864" s="1171"/>
      <c r="OI1864" s="1171"/>
      <c r="OJ1864" s="1171"/>
      <c r="OK1864" s="1171"/>
      <c r="OL1864" s="1171"/>
      <c r="OM1864" s="1171"/>
      <c r="ON1864" s="1171"/>
      <c r="OO1864" s="1171"/>
      <c r="OP1864" s="1171"/>
      <c r="OQ1864" s="1171"/>
      <c r="OR1864" s="1171"/>
      <c r="OS1864" s="1171"/>
      <c r="OT1864" s="1171"/>
      <c r="OU1864" s="1171"/>
      <c r="OV1864" s="1171"/>
      <c r="OW1864" s="1171"/>
      <c r="OX1864" s="1171"/>
      <c r="OY1864" s="1171"/>
      <c r="OZ1864" s="1171"/>
      <c r="PA1864" s="1171"/>
      <c r="PB1864" s="1171"/>
      <c r="PC1864" s="1171"/>
      <c r="PD1864" s="1171"/>
      <c r="PE1864" s="1171"/>
      <c r="PF1864" s="1171"/>
      <c r="PG1864" s="1171"/>
      <c r="PH1864" s="1171"/>
      <c r="PI1864" s="1171"/>
      <c r="PJ1864" s="1171"/>
      <c r="PK1864" s="1171"/>
      <c r="PL1864" s="1171"/>
      <c r="PM1864" s="1171"/>
      <c r="PN1864" s="1171"/>
      <c r="PO1864" s="1171"/>
      <c r="PP1864" s="1171"/>
      <c r="PQ1864" s="1171"/>
      <c r="PR1864" s="1171"/>
      <c r="PS1864" s="1171"/>
      <c r="PT1864" s="1171"/>
      <c r="PU1864" s="1171"/>
      <c r="PV1864" s="1171"/>
      <c r="PW1864" s="1171"/>
      <c r="PX1864" s="1171"/>
      <c r="PY1864" s="1171"/>
      <c r="PZ1864" s="1171"/>
      <c r="QA1864" s="1171"/>
      <c r="QB1864" s="1171"/>
      <c r="QC1864" s="1171"/>
      <c r="QD1864" s="1171"/>
      <c r="QE1864" s="1171"/>
      <c r="QF1864" s="1171"/>
      <c r="QG1864" s="1171"/>
      <c r="QH1864" s="1171"/>
      <c r="QI1864" s="1171"/>
      <c r="QJ1864" s="1171"/>
      <c r="QK1864" s="1171"/>
      <c r="QL1864" s="1171"/>
      <c r="QM1864" s="1171"/>
      <c r="QN1864" s="1171"/>
      <c r="QO1864" s="1171"/>
      <c r="QP1864" s="1171"/>
      <c r="QQ1864" s="1171"/>
      <c r="QR1864" s="1171"/>
      <c r="QS1864" s="1171"/>
      <c r="QT1864" s="1171"/>
      <c r="QU1864" s="1171"/>
      <c r="QV1864" s="1171"/>
      <c r="QW1864" s="1171"/>
      <c r="QX1864" s="1171"/>
      <c r="QY1864" s="1171"/>
      <c r="QZ1864" s="1171"/>
      <c r="RA1864" s="1171"/>
      <c r="RB1864" s="1171"/>
      <c r="RC1864" s="1171"/>
      <c r="RD1864" s="1171"/>
      <c r="RE1864" s="1171"/>
      <c r="RF1864" s="1171"/>
      <c r="RG1864" s="1171"/>
      <c r="RH1864" s="1171"/>
      <c r="RI1864" s="1171"/>
      <c r="RJ1864" s="1171"/>
      <c r="RK1864" s="1171"/>
      <c r="RL1864" s="1171"/>
      <c r="RM1864" s="1171"/>
      <c r="RN1864" s="1171"/>
      <c r="RO1864" s="1171"/>
      <c r="RP1864" s="1171"/>
      <c r="RQ1864" s="1171"/>
      <c r="RR1864" s="1171"/>
      <c r="RS1864" s="1171"/>
      <c r="RT1864" s="1171"/>
      <c r="RU1864" s="1171"/>
      <c r="RV1864" s="1171"/>
      <c r="RW1864" s="1171"/>
      <c r="RX1864" s="1171"/>
      <c r="RY1864" s="1171"/>
      <c r="RZ1864" s="1171"/>
      <c r="SA1864" s="1171"/>
      <c r="SB1864" s="1171"/>
      <c r="SC1864" s="1171"/>
      <c r="SD1864" s="1171"/>
      <c r="SE1864" s="1171"/>
      <c r="SF1864" s="1171"/>
      <c r="SG1864" s="1171"/>
      <c r="SH1864" s="1171"/>
      <c r="SI1864" s="1171"/>
      <c r="SJ1864" s="1171"/>
      <c r="SK1864" s="1171"/>
      <c r="SL1864" s="1171"/>
      <c r="SM1864" s="1171"/>
      <c r="SN1864" s="1171"/>
      <c r="SO1864" s="1171"/>
      <c r="SP1864" s="1171"/>
      <c r="SQ1864" s="1171"/>
      <c r="SR1864" s="1171"/>
      <c r="SS1864" s="1171"/>
      <c r="ST1864" s="1171"/>
      <c r="SU1864" s="1171"/>
      <c r="SV1864" s="1171"/>
      <c r="SW1864" s="1171"/>
      <c r="SX1864" s="1171"/>
      <c r="SY1864" s="1171"/>
      <c r="SZ1864" s="1171"/>
      <c r="TA1864" s="1171"/>
      <c r="TB1864" s="1171"/>
      <c r="TC1864" s="1171"/>
      <c r="TD1864" s="1171"/>
      <c r="TE1864" s="1171"/>
      <c r="TF1864" s="1171"/>
      <c r="TG1864" s="1171"/>
      <c r="TH1864" s="1171"/>
      <c r="TI1864" s="1171"/>
      <c r="TJ1864" s="1171"/>
      <c r="TK1864" s="1171"/>
      <c r="TL1864" s="1171"/>
      <c r="TM1864" s="1171"/>
      <c r="TN1864" s="1171"/>
      <c r="TO1864" s="1171"/>
      <c r="TP1864" s="1171"/>
      <c r="TQ1864" s="1171"/>
      <c r="TR1864" s="1171"/>
      <c r="TS1864" s="1171"/>
      <c r="TT1864" s="1171"/>
      <c r="TU1864" s="1171"/>
      <c r="TV1864" s="1171"/>
      <c r="TW1864" s="1171"/>
      <c r="TX1864" s="1171"/>
      <c r="TY1864" s="1171"/>
      <c r="TZ1864" s="1171"/>
      <c r="UA1864" s="1171"/>
      <c r="UB1864" s="1171"/>
      <c r="UC1864" s="1171"/>
      <c r="UD1864" s="1171"/>
      <c r="UE1864" s="1171"/>
      <c r="UF1864" s="1171"/>
      <c r="UG1864" s="1171"/>
      <c r="UH1864" s="1171"/>
      <c r="UI1864" s="1171"/>
      <c r="UJ1864" s="1171"/>
      <c r="UK1864" s="1171"/>
      <c r="UL1864" s="1171"/>
      <c r="UM1864" s="1171"/>
      <c r="UN1864" s="1171"/>
      <c r="UO1864" s="1171"/>
      <c r="UP1864" s="1171"/>
      <c r="UQ1864" s="1171"/>
      <c r="UR1864" s="1171"/>
      <c r="US1864" s="1171"/>
      <c r="UT1864" s="1171"/>
      <c r="UU1864" s="1171"/>
      <c r="UV1864" s="1171"/>
      <c r="UW1864" s="1171"/>
      <c r="UX1864" s="1171"/>
      <c r="UY1864" s="1171"/>
      <c r="UZ1864" s="1171"/>
      <c r="VA1864" s="1171"/>
      <c r="VB1864" s="1171"/>
      <c r="VC1864" s="1171"/>
      <c r="VD1864" s="1171"/>
      <c r="VE1864" s="1171"/>
      <c r="VF1864" s="1171"/>
      <c r="VG1864" s="1171"/>
      <c r="VH1864" s="1171"/>
      <c r="VI1864" s="1171"/>
      <c r="VJ1864" s="1171"/>
      <c r="VK1864" s="1171"/>
      <c r="VL1864" s="1171"/>
      <c r="VM1864" s="1171"/>
      <c r="VN1864" s="1171"/>
      <c r="VO1864" s="1171"/>
      <c r="VP1864" s="1171"/>
      <c r="VQ1864" s="1171"/>
      <c r="VR1864" s="1171"/>
      <c r="VS1864" s="1171"/>
      <c r="VT1864" s="1171"/>
      <c r="VU1864" s="1171"/>
      <c r="VV1864" s="1171"/>
      <c r="VW1864" s="1171"/>
      <c r="VX1864" s="1171"/>
      <c r="VY1864" s="1171"/>
      <c r="VZ1864" s="1171"/>
      <c r="WA1864" s="1171"/>
      <c r="WB1864" s="1171"/>
      <c r="WC1864" s="1171"/>
      <c r="WD1864" s="1171"/>
      <c r="WE1864" s="1171"/>
      <c r="WF1864" s="1171"/>
      <c r="WG1864" s="1171"/>
      <c r="WH1864" s="1171"/>
      <c r="WI1864" s="1171"/>
      <c r="WJ1864" s="1171"/>
      <c r="WK1864" s="1171"/>
      <c r="WL1864" s="1171"/>
      <c r="WM1864" s="1171"/>
      <c r="WN1864" s="1171"/>
      <c r="WO1864" s="1171"/>
      <c r="WP1864" s="1171"/>
      <c r="WQ1864" s="1171"/>
      <c r="WR1864" s="1171"/>
      <c r="WS1864" s="1171"/>
      <c r="WT1864" s="1171"/>
      <c r="WU1864" s="1171"/>
      <c r="WV1864" s="1171"/>
      <c r="WW1864" s="1171"/>
      <c r="WX1864" s="1171"/>
      <c r="WY1864" s="1171"/>
      <c r="WZ1864" s="1171"/>
      <c r="XA1864" s="1171"/>
      <c r="XB1864" s="1171"/>
      <c r="XC1864" s="1171"/>
      <c r="XD1864" s="1171"/>
      <c r="XE1864" s="1171"/>
      <c r="XF1864" s="1171"/>
      <c r="XG1864" s="1171"/>
      <c r="XH1864" s="1171"/>
      <c r="XI1864" s="1171"/>
      <c r="XJ1864" s="1171"/>
      <c r="XK1864" s="1171"/>
      <c r="XL1864" s="1171"/>
      <c r="XM1864" s="1171"/>
      <c r="XN1864" s="1171"/>
      <c r="XO1864" s="1171"/>
      <c r="XP1864" s="1171"/>
      <c r="XQ1864" s="1171"/>
      <c r="XR1864" s="1171"/>
      <c r="XS1864" s="1171"/>
      <c r="XT1864" s="1171"/>
      <c r="XU1864" s="1171"/>
      <c r="XV1864" s="1171"/>
      <c r="XW1864" s="1171"/>
      <c r="XX1864" s="1171"/>
      <c r="XY1864" s="1171"/>
      <c r="XZ1864" s="1171"/>
      <c r="YA1864" s="1171"/>
      <c r="YB1864" s="1171"/>
      <c r="YC1864" s="1171"/>
      <c r="YD1864" s="1171"/>
      <c r="YE1864" s="1171"/>
      <c r="YF1864" s="1171"/>
      <c r="YG1864" s="1171"/>
      <c r="YH1864" s="1171"/>
      <c r="YI1864" s="1171"/>
      <c r="YJ1864" s="1171"/>
      <c r="YK1864" s="1171"/>
      <c r="YL1864" s="1171"/>
      <c r="YM1864" s="1171"/>
      <c r="YN1864" s="1171"/>
      <c r="YO1864" s="1171"/>
      <c r="YP1864" s="1171"/>
      <c r="YQ1864" s="1171"/>
      <c r="YR1864" s="1171"/>
      <c r="YS1864" s="1171"/>
      <c r="YT1864" s="1171"/>
      <c r="YU1864" s="1171"/>
      <c r="YV1864" s="1171"/>
      <c r="YW1864" s="1171"/>
      <c r="YX1864" s="1171"/>
      <c r="YY1864" s="1171"/>
      <c r="YZ1864" s="1171"/>
      <c r="ZA1864" s="1171"/>
      <c r="ZB1864" s="1171"/>
      <c r="ZC1864" s="1171"/>
      <c r="ZD1864" s="1171"/>
      <c r="ZE1864" s="1171"/>
      <c r="ZF1864" s="1171"/>
      <c r="ZG1864" s="1171"/>
      <c r="ZH1864" s="1171"/>
      <c r="ZI1864" s="1171"/>
      <c r="ZJ1864" s="1171"/>
      <c r="ZK1864" s="1171"/>
      <c r="ZL1864" s="1171"/>
      <c r="ZM1864" s="1171"/>
      <c r="ZN1864" s="1171"/>
      <c r="ZO1864" s="1171"/>
      <c r="ZP1864" s="1171"/>
      <c r="ZQ1864" s="1171"/>
      <c r="ZR1864" s="1171"/>
      <c r="ZS1864" s="1171"/>
      <c r="ZT1864" s="1171"/>
      <c r="ZU1864" s="1171"/>
      <c r="ZV1864" s="1171"/>
      <c r="ZW1864" s="1171"/>
      <c r="ZX1864" s="1171"/>
      <c r="ZY1864" s="1171"/>
      <c r="ZZ1864" s="1171"/>
      <c r="AAA1864" s="1171"/>
      <c r="AAB1864" s="1171"/>
      <c r="AAC1864" s="1171"/>
      <c r="AAD1864" s="1171"/>
      <c r="AAE1864" s="1171"/>
      <c r="AAF1864" s="1171"/>
      <c r="AAG1864" s="1171"/>
      <c r="AAH1864" s="1171"/>
      <c r="AAI1864" s="1171"/>
      <c r="AAJ1864" s="1171"/>
      <c r="AAK1864" s="1171"/>
      <c r="AAL1864" s="1171"/>
      <c r="AAM1864" s="1171"/>
      <c r="AAN1864" s="1171"/>
      <c r="AAO1864" s="1171"/>
      <c r="AAP1864" s="1171"/>
      <c r="AAQ1864" s="1171"/>
      <c r="AAR1864" s="1171"/>
      <c r="AAS1864" s="1171"/>
      <c r="AAT1864" s="1171"/>
      <c r="AAU1864" s="1171"/>
      <c r="AAV1864" s="1171"/>
      <c r="AAW1864" s="1171"/>
      <c r="AAX1864" s="1171"/>
      <c r="AAY1864" s="1171"/>
      <c r="AAZ1864" s="1171"/>
      <c r="ABA1864" s="1171"/>
      <c r="ABB1864" s="1171"/>
      <c r="ABC1864" s="1171"/>
      <c r="ABD1864" s="1171"/>
      <c r="ABE1864" s="1171"/>
      <c r="ABF1864" s="1171"/>
      <c r="ABG1864" s="1171"/>
      <c r="ABH1864" s="1171"/>
      <c r="ABI1864" s="1171"/>
      <c r="ABJ1864" s="1171"/>
      <c r="ABK1864" s="1171"/>
      <c r="ABL1864" s="1171"/>
      <c r="ABM1864" s="1171"/>
      <c r="ABN1864" s="1171"/>
      <c r="ABO1864" s="1171"/>
      <c r="ABP1864" s="1171"/>
      <c r="ABQ1864" s="1171"/>
      <c r="ABR1864" s="1171"/>
      <c r="ABS1864" s="1171"/>
      <c r="ABT1864" s="1171"/>
      <c r="ABU1864" s="1171"/>
      <c r="ABV1864" s="1171"/>
      <c r="ABW1864" s="1171"/>
      <c r="ABX1864" s="1171"/>
      <c r="ABY1864" s="1171"/>
      <c r="ABZ1864" s="1171"/>
      <c r="ACA1864" s="1171"/>
      <c r="ACB1864" s="1171"/>
      <c r="ACC1864" s="1171"/>
      <c r="ACD1864" s="1171"/>
      <c r="ACE1864" s="1171"/>
      <c r="ACF1864" s="1171"/>
      <c r="ACG1864" s="1171"/>
      <c r="ACH1864" s="1171"/>
      <c r="ACI1864" s="1171"/>
      <c r="ACJ1864" s="1171"/>
      <c r="ACK1864" s="1171"/>
      <c r="ACL1864" s="1171"/>
      <c r="ACM1864" s="1171"/>
      <c r="ACN1864" s="1171"/>
      <c r="ACO1864" s="1171"/>
      <c r="ACP1864" s="1171"/>
      <c r="ACQ1864" s="1171"/>
      <c r="ACR1864" s="1171"/>
      <c r="ACS1864" s="1171"/>
      <c r="ACT1864" s="1171"/>
      <c r="ACU1864" s="1171"/>
      <c r="ACV1864" s="1171"/>
      <c r="ACW1864" s="1171"/>
      <c r="ACX1864" s="1171"/>
      <c r="ACY1864" s="1171"/>
      <c r="ACZ1864" s="1171"/>
      <c r="ADA1864" s="1171"/>
      <c r="ADB1864" s="1171"/>
      <c r="ADC1864" s="1171"/>
      <c r="ADD1864" s="1171"/>
      <c r="ADE1864" s="1171"/>
      <c r="ADF1864" s="1171"/>
      <c r="ADG1864" s="1171"/>
      <c r="ADH1864" s="1171"/>
      <c r="ADI1864" s="1171"/>
      <c r="ADJ1864" s="1171"/>
      <c r="ADK1864" s="1171"/>
      <c r="ADL1864" s="1171"/>
      <c r="ADM1864" s="1171"/>
      <c r="ADN1864" s="1171"/>
      <c r="ADO1864" s="1171"/>
      <c r="ADP1864" s="1171"/>
      <c r="ADQ1864" s="1171"/>
      <c r="ADR1864" s="1171"/>
      <c r="ADS1864" s="1171"/>
      <c r="ADT1864" s="1171"/>
      <c r="ADU1864" s="1171"/>
      <c r="ADV1864" s="1171"/>
      <c r="ADW1864" s="1171"/>
      <c r="ADX1864" s="1171"/>
      <c r="ADY1864" s="1171"/>
      <c r="ADZ1864" s="1171"/>
      <c r="AEA1864" s="1171"/>
      <c r="AEB1864" s="1171"/>
      <c r="AEC1864" s="1171"/>
      <c r="AED1864" s="1171"/>
      <c r="AEE1864" s="1171"/>
      <c r="AEF1864" s="1171"/>
      <c r="AEG1864" s="1171"/>
      <c r="AEH1864" s="1171"/>
      <c r="AEI1864" s="1171"/>
      <c r="AEJ1864" s="1171"/>
      <c r="AEK1864" s="1171"/>
      <c r="AEL1864" s="1171"/>
      <c r="AEM1864" s="1171"/>
      <c r="AEN1864" s="1171"/>
      <c r="AEO1864" s="1171"/>
      <c r="AEP1864" s="1171"/>
    </row>
    <row r="1865" spans="1:822" s="1182" customFormat="1" x14ac:dyDescent="0.25">
      <c r="A1865" s="1171"/>
      <c r="P1865" s="1171"/>
      <c r="Q1865" s="1171"/>
      <c r="R1865" s="1171"/>
      <c r="S1865" s="1171"/>
      <c r="T1865" s="1171"/>
      <c r="U1865" s="1171"/>
      <c r="V1865" s="1171"/>
      <c r="W1865" s="1171"/>
      <c r="X1865" s="1171"/>
      <c r="Y1865" s="1171"/>
      <c r="Z1865" s="1171"/>
      <c r="AA1865" s="1171"/>
      <c r="AB1865" s="1171"/>
      <c r="AC1865" s="1171"/>
      <c r="AD1865" s="1171"/>
      <c r="AE1865" s="1171"/>
      <c r="AF1865" s="1171"/>
      <c r="AG1865" s="1171"/>
      <c r="AH1865" s="1171"/>
      <c r="AI1865" s="1171"/>
      <c r="AJ1865" s="1171"/>
      <c r="AK1865" s="1171"/>
      <c r="AL1865" s="1171"/>
      <c r="AM1865" s="1171"/>
      <c r="AN1865" s="1171"/>
      <c r="AO1865" s="1171"/>
      <c r="AP1865" s="1171"/>
      <c r="AQ1865" s="1171"/>
      <c r="AR1865" s="1171"/>
      <c r="AS1865" s="1171"/>
      <c r="AT1865" s="1171"/>
      <c r="AU1865" s="1171"/>
      <c r="AV1865" s="1171"/>
      <c r="AW1865" s="1171"/>
      <c r="AX1865" s="1171"/>
      <c r="AY1865" s="1171"/>
      <c r="AZ1865" s="1171"/>
      <c r="BA1865" s="1171"/>
      <c r="BB1865" s="1171"/>
      <c r="BC1865" s="1171"/>
      <c r="BD1865" s="1171"/>
      <c r="BE1865" s="1171"/>
      <c r="BF1865" s="1171"/>
      <c r="BG1865" s="1171"/>
      <c r="BH1865" s="1171"/>
      <c r="BI1865" s="1171"/>
      <c r="BJ1865" s="1171"/>
      <c r="BK1865" s="1171"/>
      <c r="BL1865" s="1171"/>
      <c r="BM1865" s="1171"/>
      <c r="BN1865" s="1171"/>
      <c r="BO1865" s="1171"/>
      <c r="BP1865" s="1171"/>
      <c r="BQ1865" s="1171"/>
      <c r="BR1865" s="1171"/>
      <c r="BS1865" s="1171"/>
      <c r="BT1865" s="1171"/>
      <c r="BU1865" s="1171"/>
      <c r="BV1865" s="1171"/>
      <c r="BW1865" s="1171"/>
      <c r="BX1865" s="1171"/>
      <c r="BY1865" s="1171"/>
      <c r="BZ1865" s="1171"/>
      <c r="CA1865" s="1171"/>
      <c r="CB1865" s="1171"/>
      <c r="CC1865" s="1171"/>
      <c r="CD1865" s="1171"/>
      <c r="CE1865" s="1171"/>
      <c r="CF1865" s="1171"/>
      <c r="CG1865" s="1171"/>
      <c r="CH1865" s="1171"/>
      <c r="CI1865" s="1171"/>
      <c r="CJ1865" s="1171"/>
      <c r="CK1865" s="1171"/>
      <c r="CL1865" s="1171"/>
      <c r="CM1865" s="1171"/>
      <c r="CN1865" s="1171"/>
      <c r="CO1865" s="1171"/>
      <c r="CP1865" s="1171"/>
      <c r="CQ1865" s="1171"/>
      <c r="CR1865" s="1171"/>
      <c r="CS1865" s="1171"/>
      <c r="CT1865" s="1171"/>
      <c r="CU1865" s="1171"/>
      <c r="CV1865" s="1171"/>
      <c r="CW1865" s="1171"/>
      <c r="CX1865" s="1171"/>
      <c r="CY1865" s="1171"/>
      <c r="CZ1865" s="1171"/>
      <c r="DA1865" s="1171"/>
      <c r="DB1865" s="1171"/>
      <c r="DC1865" s="1171"/>
      <c r="DD1865" s="1171"/>
      <c r="DE1865" s="1171"/>
      <c r="DF1865" s="1171"/>
      <c r="DG1865" s="1171"/>
      <c r="DH1865" s="1171"/>
      <c r="DI1865" s="1171"/>
      <c r="DJ1865" s="1171"/>
      <c r="DK1865" s="1171"/>
      <c r="DL1865" s="1171"/>
      <c r="DM1865" s="1171"/>
      <c r="DN1865" s="1171"/>
      <c r="DO1865" s="1171"/>
      <c r="DP1865" s="1171"/>
      <c r="DQ1865" s="1171"/>
      <c r="DR1865" s="1171"/>
      <c r="DS1865" s="1171"/>
      <c r="DT1865" s="1171"/>
      <c r="DU1865" s="1171"/>
      <c r="DV1865" s="1171"/>
      <c r="DW1865" s="1171"/>
      <c r="DX1865" s="1171"/>
      <c r="DY1865" s="1171"/>
      <c r="DZ1865" s="1171"/>
      <c r="EA1865" s="1171"/>
      <c r="EB1865" s="1171"/>
      <c r="EC1865" s="1171"/>
      <c r="ED1865" s="1171"/>
      <c r="EE1865" s="1171"/>
      <c r="EF1865" s="1171"/>
      <c r="EG1865" s="1171"/>
      <c r="EH1865" s="1171"/>
      <c r="EI1865" s="1171"/>
      <c r="EJ1865" s="1171"/>
      <c r="EK1865" s="1171"/>
      <c r="EL1865" s="1171"/>
      <c r="EM1865" s="1171"/>
      <c r="EN1865" s="1171"/>
      <c r="EO1865" s="1171"/>
      <c r="EP1865" s="1171"/>
      <c r="EQ1865" s="1171"/>
      <c r="ER1865" s="1171"/>
      <c r="ES1865" s="1171"/>
      <c r="ET1865" s="1171"/>
      <c r="EU1865" s="1171"/>
      <c r="EV1865" s="1171"/>
      <c r="EW1865" s="1171"/>
      <c r="EX1865" s="1171"/>
      <c r="EY1865" s="1171"/>
      <c r="EZ1865" s="1171"/>
      <c r="FA1865" s="1171"/>
      <c r="FB1865" s="1171"/>
      <c r="FC1865" s="1171"/>
      <c r="FD1865" s="1171"/>
      <c r="FE1865" s="1171"/>
      <c r="FF1865" s="1171"/>
      <c r="FG1865" s="1171"/>
      <c r="FH1865" s="1171"/>
      <c r="FI1865" s="1171"/>
      <c r="FJ1865" s="1171"/>
      <c r="FK1865" s="1171"/>
      <c r="FL1865" s="1171"/>
      <c r="FM1865" s="1171"/>
      <c r="FN1865" s="1171"/>
      <c r="FO1865" s="1171"/>
      <c r="FP1865" s="1171"/>
      <c r="FQ1865" s="1171"/>
      <c r="FR1865" s="1171"/>
      <c r="FS1865" s="1171"/>
      <c r="FT1865" s="1171"/>
      <c r="FU1865" s="1171"/>
      <c r="FV1865" s="1171"/>
      <c r="FW1865" s="1171"/>
      <c r="FX1865" s="1171"/>
      <c r="FY1865" s="1171"/>
      <c r="FZ1865" s="1171"/>
      <c r="GA1865" s="1171"/>
      <c r="GB1865" s="1171"/>
      <c r="GC1865" s="1171"/>
      <c r="GD1865" s="1171"/>
      <c r="GE1865" s="1171"/>
      <c r="GF1865" s="1171"/>
      <c r="GG1865" s="1171"/>
      <c r="GH1865" s="1171"/>
      <c r="GI1865" s="1171"/>
      <c r="GJ1865" s="1171"/>
      <c r="GK1865" s="1171"/>
      <c r="GL1865" s="1171"/>
      <c r="GM1865" s="1171"/>
      <c r="GN1865" s="1171"/>
      <c r="GO1865" s="1171"/>
      <c r="GP1865" s="1171"/>
      <c r="GQ1865" s="1171"/>
      <c r="GR1865" s="1171"/>
      <c r="GS1865" s="1171"/>
      <c r="GT1865" s="1171"/>
      <c r="GU1865" s="1171"/>
      <c r="GV1865" s="1171"/>
      <c r="GW1865" s="1171"/>
      <c r="GX1865" s="1171"/>
      <c r="GY1865" s="1171"/>
      <c r="GZ1865" s="1171"/>
      <c r="HA1865" s="1171"/>
      <c r="HB1865" s="1171"/>
      <c r="HC1865" s="1171"/>
      <c r="HD1865" s="1171"/>
      <c r="HE1865" s="1171"/>
      <c r="HF1865" s="1171"/>
      <c r="HG1865" s="1171"/>
      <c r="HH1865" s="1171"/>
      <c r="HI1865" s="1171"/>
      <c r="HJ1865" s="1171"/>
      <c r="HK1865" s="1171"/>
      <c r="HL1865" s="1171"/>
      <c r="HM1865" s="1171"/>
      <c r="HN1865" s="1171"/>
      <c r="HO1865" s="1171"/>
      <c r="HP1865" s="1171"/>
      <c r="HQ1865" s="1171"/>
      <c r="HR1865" s="1171"/>
      <c r="HS1865" s="1171"/>
      <c r="HT1865" s="1171"/>
      <c r="HU1865" s="1171"/>
      <c r="HV1865" s="1171"/>
      <c r="HW1865" s="1171"/>
      <c r="HX1865" s="1171"/>
      <c r="HY1865" s="1171"/>
      <c r="HZ1865" s="1171"/>
      <c r="IA1865" s="1171"/>
      <c r="IB1865" s="1171"/>
      <c r="IC1865" s="1171"/>
      <c r="ID1865" s="1171"/>
      <c r="IE1865" s="1171"/>
      <c r="IF1865" s="1171"/>
      <c r="IG1865" s="1171"/>
      <c r="IH1865" s="1171"/>
      <c r="II1865" s="1171"/>
      <c r="IJ1865" s="1171"/>
      <c r="IK1865" s="1171"/>
      <c r="IL1865" s="1171"/>
      <c r="IM1865" s="1171"/>
      <c r="IN1865" s="1171"/>
      <c r="IO1865" s="1171"/>
      <c r="IP1865" s="1171"/>
      <c r="IQ1865" s="1171"/>
      <c r="IR1865" s="1171"/>
      <c r="IS1865" s="1171"/>
      <c r="IT1865" s="1171"/>
      <c r="IU1865" s="1171"/>
      <c r="IV1865" s="1171"/>
      <c r="IW1865" s="1171"/>
      <c r="IX1865" s="1171"/>
      <c r="IY1865" s="1171"/>
      <c r="IZ1865" s="1171"/>
      <c r="JA1865" s="1171"/>
      <c r="JB1865" s="1171"/>
      <c r="JC1865" s="1171"/>
      <c r="JD1865" s="1171"/>
      <c r="JE1865" s="1171"/>
      <c r="JF1865" s="1171"/>
      <c r="JG1865" s="1171"/>
      <c r="JH1865" s="1171"/>
      <c r="JI1865" s="1171"/>
      <c r="JJ1865" s="1171"/>
      <c r="JK1865" s="1171"/>
      <c r="JL1865" s="1171"/>
      <c r="JM1865" s="1171"/>
      <c r="JN1865" s="1171"/>
      <c r="JO1865" s="1171"/>
      <c r="JP1865" s="1171"/>
      <c r="JQ1865" s="1171"/>
      <c r="JR1865" s="1171"/>
      <c r="JS1865" s="1171"/>
      <c r="JT1865" s="1171"/>
      <c r="JU1865" s="1171"/>
      <c r="JV1865" s="1171"/>
      <c r="JW1865" s="1171"/>
      <c r="JX1865" s="1171"/>
      <c r="JY1865" s="1171"/>
      <c r="JZ1865" s="1171"/>
      <c r="KA1865" s="1171"/>
      <c r="KB1865" s="1171"/>
      <c r="KC1865" s="1171"/>
      <c r="KD1865" s="1171"/>
      <c r="KE1865" s="1171"/>
      <c r="KF1865" s="1171"/>
      <c r="KG1865" s="1171"/>
      <c r="KH1865" s="1171"/>
      <c r="KI1865" s="1171"/>
      <c r="KJ1865" s="1171"/>
      <c r="KK1865" s="1171"/>
      <c r="KL1865" s="1171"/>
      <c r="KM1865" s="1171"/>
      <c r="KN1865" s="1171"/>
      <c r="KO1865" s="1171"/>
      <c r="KP1865" s="1171"/>
      <c r="KQ1865" s="1171"/>
      <c r="KR1865" s="1171"/>
      <c r="KS1865" s="1171"/>
      <c r="KT1865" s="1171"/>
      <c r="KU1865" s="1171"/>
      <c r="KV1865" s="1171"/>
      <c r="KW1865" s="1171"/>
      <c r="KX1865" s="1171"/>
      <c r="KY1865" s="1171"/>
      <c r="KZ1865" s="1171"/>
      <c r="LA1865" s="1171"/>
      <c r="LB1865" s="1171"/>
      <c r="LC1865" s="1171"/>
      <c r="LD1865" s="1171"/>
      <c r="LE1865" s="1171"/>
      <c r="LF1865" s="1171"/>
      <c r="LG1865" s="1171"/>
      <c r="LH1865" s="1171"/>
      <c r="LI1865" s="1171"/>
      <c r="LJ1865" s="1171"/>
      <c r="LK1865" s="1171"/>
      <c r="LL1865" s="1171"/>
      <c r="LM1865" s="1171"/>
      <c r="LN1865" s="1171"/>
      <c r="LO1865" s="1171"/>
      <c r="LP1865" s="1171"/>
      <c r="LQ1865" s="1171"/>
      <c r="LR1865" s="1171"/>
      <c r="LS1865" s="1171"/>
      <c r="LT1865" s="1171"/>
      <c r="LU1865" s="1171"/>
      <c r="LV1865" s="1171"/>
      <c r="LW1865" s="1171"/>
      <c r="LX1865" s="1171"/>
      <c r="LY1865" s="1171"/>
      <c r="LZ1865" s="1171"/>
      <c r="MA1865" s="1171"/>
      <c r="MB1865" s="1171"/>
      <c r="MC1865" s="1171"/>
      <c r="MD1865" s="1171"/>
      <c r="ME1865" s="1171"/>
      <c r="MF1865" s="1171"/>
      <c r="MG1865" s="1171"/>
      <c r="MH1865" s="1171"/>
      <c r="MI1865" s="1171"/>
      <c r="MJ1865" s="1171"/>
      <c r="MK1865" s="1171"/>
      <c r="ML1865" s="1171"/>
      <c r="MM1865" s="1171"/>
      <c r="MN1865" s="1171"/>
      <c r="MO1865" s="1171"/>
      <c r="MP1865" s="1171"/>
      <c r="MQ1865" s="1171"/>
      <c r="MR1865" s="1171"/>
      <c r="MS1865" s="1171"/>
      <c r="MT1865" s="1171"/>
      <c r="MU1865" s="1171"/>
      <c r="MV1865" s="1171"/>
      <c r="MW1865" s="1171"/>
      <c r="MX1865" s="1171"/>
      <c r="MY1865" s="1171"/>
      <c r="MZ1865" s="1171"/>
      <c r="NA1865" s="1171"/>
      <c r="NB1865" s="1171"/>
      <c r="NC1865" s="1171"/>
      <c r="ND1865" s="1171"/>
      <c r="NE1865" s="1171"/>
      <c r="NF1865" s="1171"/>
      <c r="NG1865" s="1171"/>
      <c r="NH1865" s="1171"/>
      <c r="NI1865" s="1171"/>
      <c r="NJ1865" s="1171"/>
      <c r="NK1865" s="1171"/>
      <c r="NL1865" s="1171"/>
      <c r="NM1865" s="1171"/>
      <c r="NN1865" s="1171"/>
      <c r="NO1865" s="1171"/>
      <c r="NP1865" s="1171"/>
      <c r="NQ1865" s="1171"/>
      <c r="NR1865" s="1171"/>
      <c r="NS1865" s="1171"/>
      <c r="NT1865" s="1171"/>
      <c r="NU1865" s="1171"/>
      <c r="NV1865" s="1171"/>
      <c r="NW1865" s="1171"/>
      <c r="NX1865" s="1171"/>
      <c r="NY1865" s="1171"/>
      <c r="NZ1865" s="1171"/>
      <c r="OA1865" s="1171"/>
      <c r="OB1865" s="1171"/>
      <c r="OC1865" s="1171"/>
      <c r="OD1865" s="1171"/>
      <c r="OE1865" s="1171"/>
      <c r="OF1865" s="1171"/>
      <c r="OG1865" s="1171"/>
      <c r="OH1865" s="1171"/>
      <c r="OI1865" s="1171"/>
      <c r="OJ1865" s="1171"/>
      <c r="OK1865" s="1171"/>
      <c r="OL1865" s="1171"/>
      <c r="OM1865" s="1171"/>
      <c r="ON1865" s="1171"/>
      <c r="OO1865" s="1171"/>
      <c r="OP1865" s="1171"/>
      <c r="OQ1865" s="1171"/>
      <c r="OR1865" s="1171"/>
      <c r="OS1865" s="1171"/>
      <c r="OT1865" s="1171"/>
      <c r="OU1865" s="1171"/>
      <c r="OV1865" s="1171"/>
      <c r="OW1865" s="1171"/>
      <c r="OX1865" s="1171"/>
      <c r="OY1865" s="1171"/>
      <c r="OZ1865" s="1171"/>
      <c r="PA1865" s="1171"/>
      <c r="PB1865" s="1171"/>
      <c r="PC1865" s="1171"/>
      <c r="PD1865" s="1171"/>
      <c r="PE1865" s="1171"/>
      <c r="PF1865" s="1171"/>
      <c r="PG1865" s="1171"/>
      <c r="PH1865" s="1171"/>
      <c r="PI1865" s="1171"/>
      <c r="PJ1865" s="1171"/>
      <c r="PK1865" s="1171"/>
      <c r="PL1865" s="1171"/>
      <c r="PM1865" s="1171"/>
      <c r="PN1865" s="1171"/>
      <c r="PO1865" s="1171"/>
      <c r="PP1865" s="1171"/>
      <c r="PQ1865" s="1171"/>
      <c r="PR1865" s="1171"/>
      <c r="PS1865" s="1171"/>
      <c r="PT1865" s="1171"/>
      <c r="PU1865" s="1171"/>
      <c r="PV1865" s="1171"/>
      <c r="PW1865" s="1171"/>
      <c r="PX1865" s="1171"/>
      <c r="PY1865" s="1171"/>
      <c r="PZ1865" s="1171"/>
      <c r="QA1865" s="1171"/>
      <c r="QB1865" s="1171"/>
      <c r="QC1865" s="1171"/>
      <c r="QD1865" s="1171"/>
      <c r="QE1865" s="1171"/>
      <c r="QF1865" s="1171"/>
      <c r="QG1865" s="1171"/>
      <c r="QH1865" s="1171"/>
      <c r="QI1865" s="1171"/>
      <c r="QJ1865" s="1171"/>
      <c r="QK1865" s="1171"/>
      <c r="QL1865" s="1171"/>
      <c r="QM1865" s="1171"/>
      <c r="QN1865" s="1171"/>
      <c r="QO1865" s="1171"/>
      <c r="QP1865" s="1171"/>
      <c r="QQ1865" s="1171"/>
      <c r="QR1865" s="1171"/>
      <c r="QS1865" s="1171"/>
      <c r="QT1865" s="1171"/>
      <c r="QU1865" s="1171"/>
      <c r="QV1865" s="1171"/>
      <c r="QW1865" s="1171"/>
      <c r="QX1865" s="1171"/>
      <c r="QY1865" s="1171"/>
      <c r="QZ1865" s="1171"/>
      <c r="RA1865" s="1171"/>
      <c r="RB1865" s="1171"/>
      <c r="RC1865" s="1171"/>
      <c r="RD1865" s="1171"/>
      <c r="RE1865" s="1171"/>
      <c r="RF1865" s="1171"/>
      <c r="RG1865" s="1171"/>
      <c r="RH1865" s="1171"/>
      <c r="RI1865" s="1171"/>
      <c r="RJ1865" s="1171"/>
      <c r="RK1865" s="1171"/>
      <c r="RL1865" s="1171"/>
      <c r="RM1865" s="1171"/>
      <c r="RN1865" s="1171"/>
      <c r="RO1865" s="1171"/>
      <c r="RP1865" s="1171"/>
      <c r="RQ1865" s="1171"/>
      <c r="RR1865" s="1171"/>
      <c r="RS1865" s="1171"/>
      <c r="RT1865" s="1171"/>
      <c r="RU1865" s="1171"/>
      <c r="RV1865" s="1171"/>
      <c r="RW1865" s="1171"/>
      <c r="RX1865" s="1171"/>
      <c r="RY1865" s="1171"/>
      <c r="RZ1865" s="1171"/>
      <c r="SA1865" s="1171"/>
      <c r="SB1865" s="1171"/>
      <c r="SC1865" s="1171"/>
      <c r="SD1865" s="1171"/>
      <c r="SE1865" s="1171"/>
      <c r="SF1865" s="1171"/>
      <c r="SG1865" s="1171"/>
      <c r="SH1865" s="1171"/>
      <c r="SI1865" s="1171"/>
      <c r="SJ1865" s="1171"/>
      <c r="SK1865" s="1171"/>
      <c r="SL1865" s="1171"/>
      <c r="SM1865" s="1171"/>
      <c r="SN1865" s="1171"/>
      <c r="SO1865" s="1171"/>
      <c r="SP1865" s="1171"/>
      <c r="SQ1865" s="1171"/>
      <c r="SR1865" s="1171"/>
      <c r="SS1865" s="1171"/>
      <c r="ST1865" s="1171"/>
      <c r="SU1865" s="1171"/>
      <c r="SV1865" s="1171"/>
      <c r="SW1865" s="1171"/>
      <c r="SX1865" s="1171"/>
      <c r="SY1865" s="1171"/>
      <c r="SZ1865" s="1171"/>
      <c r="TA1865" s="1171"/>
      <c r="TB1865" s="1171"/>
      <c r="TC1865" s="1171"/>
      <c r="TD1865" s="1171"/>
      <c r="TE1865" s="1171"/>
      <c r="TF1865" s="1171"/>
      <c r="TG1865" s="1171"/>
      <c r="TH1865" s="1171"/>
      <c r="TI1865" s="1171"/>
      <c r="TJ1865" s="1171"/>
      <c r="TK1865" s="1171"/>
      <c r="TL1865" s="1171"/>
      <c r="TM1865" s="1171"/>
      <c r="TN1865" s="1171"/>
      <c r="TO1865" s="1171"/>
      <c r="TP1865" s="1171"/>
      <c r="TQ1865" s="1171"/>
      <c r="TR1865" s="1171"/>
      <c r="TS1865" s="1171"/>
      <c r="TT1865" s="1171"/>
      <c r="TU1865" s="1171"/>
      <c r="TV1865" s="1171"/>
      <c r="TW1865" s="1171"/>
      <c r="TX1865" s="1171"/>
      <c r="TY1865" s="1171"/>
      <c r="TZ1865" s="1171"/>
      <c r="UA1865" s="1171"/>
      <c r="UB1865" s="1171"/>
      <c r="UC1865" s="1171"/>
      <c r="UD1865" s="1171"/>
      <c r="UE1865" s="1171"/>
      <c r="UF1865" s="1171"/>
      <c r="UG1865" s="1171"/>
      <c r="UH1865" s="1171"/>
      <c r="UI1865" s="1171"/>
      <c r="UJ1865" s="1171"/>
      <c r="UK1865" s="1171"/>
      <c r="UL1865" s="1171"/>
      <c r="UM1865" s="1171"/>
      <c r="UN1865" s="1171"/>
      <c r="UO1865" s="1171"/>
      <c r="UP1865" s="1171"/>
      <c r="UQ1865" s="1171"/>
      <c r="UR1865" s="1171"/>
      <c r="US1865" s="1171"/>
      <c r="UT1865" s="1171"/>
      <c r="UU1865" s="1171"/>
      <c r="UV1865" s="1171"/>
      <c r="UW1865" s="1171"/>
      <c r="UX1865" s="1171"/>
      <c r="UY1865" s="1171"/>
      <c r="UZ1865" s="1171"/>
      <c r="VA1865" s="1171"/>
      <c r="VB1865" s="1171"/>
      <c r="VC1865" s="1171"/>
      <c r="VD1865" s="1171"/>
      <c r="VE1865" s="1171"/>
      <c r="VF1865" s="1171"/>
      <c r="VG1865" s="1171"/>
      <c r="VH1865" s="1171"/>
      <c r="VI1865" s="1171"/>
      <c r="VJ1865" s="1171"/>
      <c r="VK1865" s="1171"/>
      <c r="VL1865" s="1171"/>
      <c r="VM1865" s="1171"/>
      <c r="VN1865" s="1171"/>
      <c r="VO1865" s="1171"/>
      <c r="VP1865" s="1171"/>
      <c r="VQ1865" s="1171"/>
      <c r="VR1865" s="1171"/>
      <c r="VS1865" s="1171"/>
      <c r="VT1865" s="1171"/>
      <c r="VU1865" s="1171"/>
      <c r="VV1865" s="1171"/>
      <c r="VW1865" s="1171"/>
      <c r="VX1865" s="1171"/>
      <c r="VY1865" s="1171"/>
      <c r="VZ1865" s="1171"/>
      <c r="WA1865" s="1171"/>
      <c r="WB1865" s="1171"/>
      <c r="WC1865" s="1171"/>
      <c r="WD1865" s="1171"/>
      <c r="WE1865" s="1171"/>
      <c r="WF1865" s="1171"/>
      <c r="WG1865" s="1171"/>
      <c r="WH1865" s="1171"/>
      <c r="WI1865" s="1171"/>
      <c r="WJ1865" s="1171"/>
      <c r="WK1865" s="1171"/>
      <c r="WL1865" s="1171"/>
      <c r="WM1865" s="1171"/>
      <c r="WN1865" s="1171"/>
      <c r="WO1865" s="1171"/>
      <c r="WP1865" s="1171"/>
      <c r="WQ1865" s="1171"/>
      <c r="WR1865" s="1171"/>
      <c r="WS1865" s="1171"/>
      <c r="WT1865" s="1171"/>
      <c r="WU1865" s="1171"/>
      <c r="WV1865" s="1171"/>
      <c r="WW1865" s="1171"/>
      <c r="WX1865" s="1171"/>
      <c r="WY1865" s="1171"/>
      <c r="WZ1865" s="1171"/>
      <c r="XA1865" s="1171"/>
      <c r="XB1865" s="1171"/>
      <c r="XC1865" s="1171"/>
      <c r="XD1865" s="1171"/>
      <c r="XE1865" s="1171"/>
      <c r="XF1865" s="1171"/>
      <c r="XG1865" s="1171"/>
      <c r="XH1865" s="1171"/>
      <c r="XI1865" s="1171"/>
      <c r="XJ1865" s="1171"/>
      <c r="XK1865" s="1171"/>
      <c r="XL1865" s="1171"/>
      <c r="XM1865" s="1171"/>
      <c r="XN1865" s="1171"/>
      <c r="XO1865" s="1171"/>
      <c r="XP1865" s="1171"/>
      <c r="XQ1865" s="1171"/>
      <c r="XR1865" s="1171"/>
      <c r="XS1865" s="1171"/>
      <c r="XT1865" s="1171"/>
      <c r="XU1865" s="1171"/>
      <c r="XV1865" s="1171"/>
      <c r="XW1865" s="1171"/>
      <c r="XX1865" s="1171"/>
      <c r="XY1865" s="1171"/>
      <c r="XZ1865" s="1171"/>
      <c r="YA1865" s="1171"/>
      <c r="YB1865" s="1171"/>
      <c r="YC1865" s="1171"/>
      <c r="YD1865" s="1171"/>
      <c r="YE1865" s="1171"/>
      <c r="YF1865" s="1171"/>
      <c r="YG1865" s="1171"/>
      <c r="YH1865" s="1171"/>
      <c r="YI1865" s="1171"/>
      <c r="YJ1865" s="1171"/>
      <c r="YK1865" s="1171"/>
      <c r="YL1865" s="1171"/>
      <c r="YM1865" s="1171"/>
      <c r="YN1865" s="1171"/>
      <c r="YO1865" s="1171"/>
      <c r="YP1865" s="1171"/>
      <c r="YQ1865" s="1171"/>
      <c r="YR1865" s="1171"/>
      <c r="YS1865" s="1171"/>
      <c r="YT1865" s="1171"/>
      <c r="YU1865" s="1171"/>
      <c r="YV1865" s="1171"/>
      <c r="YW1865" s="1171"/>
      <c r="YX1865" s="1171"/>
      <c r="YY1865" s="1171"/>
      <c r="YZ1865" s="1171"/>
      <c r="ZA1865" s="1171"/>
      <c r="ZB1865" s="1171"/>
      <c r="ZC1865" s="1171"/>
      <c r="ZD1865" s="1171"/>
      <c r="ZE1865" s="1171"/>
      <c r="ZF1865" s="1171"/>
      <c r="ZG1865" s="1171"/>
      <c r="ZH1865" s="1171"/>
      <c r="ZI1865" s="1171"/>
      <c r="ZJ1865" s="1171"/>
      <c r="ZK1865" s="1171"/>
      <c r="ZL1865" s="1171"/>
      <c r="ZM1865" s="1171"/>
      <c r="ZN1865" s="1171"/>
      <c r="ZO1865" s="1171"/>
      <c r="ZP1865" s="1171"/>
      <c r="ZQ1865" s="1171"/>
      <c r="ZR1865" s="1171"/>
      <c r="ZS1865" s="1171"/>
      <c r="ZT1865" s="1171"/>
      <c r="ZU1865" s="1171"/>
      <c r="ZV1865" s="1171"/>
      <c r="ZW1865" s="1171"/>
      <c r="ZX1865" s="1171"/>
      <c r="ZY1865" s="1171"/>
      <c r="ZZ1865" s="1171"/>
      <c r="AAA1865" s="1171"/>
      <c r="AAB1865" s="1171"/>
      <c r="AAC1865" s="1171"/>
      <c r="AAD1865" s="1171"/>
      <c r="AAE1865" s="1171"/>
      <c r="AAF1865" s="1171"/>
      <c r="AAG1865" s="1171"/>
      <c r="AAH1865" s="1171"/>
      <c r="AAI1865" s="1171"/>
      <c r="AAJ1865" s="1171"/>
      <c r="AAK1865" s="1171"/>
      <c r="AAL1865" s="1171"/>
      <c r="AAM1865" s="1171"/>
      <c r="AAN1865" s="1171"/>
      <c r="AAO1865" s="1171"/>
      <c r="AAP1865" s="1171"/>
      <c r="AAQ1865" s="1171"/>
      <c r="AAR1865" s="1171"/>
      <c r="AAS1865" s="1171"/>
      <c r="AAT1865" s="1171"/>
      <c r="AAU1865" s="1171"/>
      <c r="AAV1865" s="1171"/>
      <c r="AAW1865" s="1171"/>
      <c r="AAX1865" s="1171"/>
      <c r="AAY1865" s="1171"/>
      <c r="AAZ1865" s="1171"/>
      <c r="ABA1865" s="1171"/>
      <c r="ABB1865" s="1171"/>
      <c r="ABC1865" s="1171"/>
      <c r="ABD1865" s="1171"/>
      <c r="ABE1865" s="1171"/>
      <c r="ABF1865" s="1171"/>
      <c r="ABG1865" s="1171"/>
      <c r="ABH1865" s="1171"/>
      <c r="ABI1865" s="1171"/>
      <c r="ABJ1865" s="1171"/>
      <c r="ABK1865" s="1171"/>
      <c r="ABL1865" s="1171"/>
      <c r="ABM1865" s="1171"/>
      <c r="ABN1865" s="1171"/>
      <c r="ABO1865" s="1171"/>
      <c r="ABP1865" s="1171"/>
      <c r="ABQ1865" s="1171"/>
      <c r="ABR1865" s="1171"/>
      <c r="ABS1865" s="1171"/>
      <c r="ABT1865" s="1171"/>
      <c r="ABU1865" s="1171"/>
      <c r="ABV1865" s="1171"/>
      <c r="ABW1865" s="1171"/>
      <c r="ABX1865" s="1171"/>
      <c r="ABY1865" s="1171"/>
      <c r="ABZ1865" s="1171"/>
      <c r="ACA1865" s="1171"/>
      <c r="ACB1865" s="1171"/>
      <c r="ACC1865" s="1171"/>
      <c r="ACD1865" s="1171"/>
      <c r="ACE1865" s="1171"/>
      <c r="ACF1865" s="1171"/>
      <c r="ACG1865" s="1171"/>
      <c r="ACH1865" s="1171"/>
      <c r="ACI1865" s="1171"/>
      <c r="ACJ1865" s="1171"/>
      <c r="ACK1865" s="1171"/>
      <c r="ACL1865" s="1171"/>
      <c r="ACM1865" s="1171"/>
      <c r="ACN1865" s="1171"/>
      <c r="ACO1865" s="1171"/>
      <c r="ACP1865" s="1171"/>
      <c r="ACQ1865" s="1171"/>
      <c r="ACR1865" s="1171"/>
      <c r="ACS1865" s="1171"/>
      <c r="ACT1865" s="1171"/>
      <c r="ACU1865" s="1171"/>
      <c r="ACV1865" s="1171"/>
      <c r="ACW1865" s="1171"/>
      <c r="ACX1865" s="1171"/>
      <c r="ACY1865" s="1171"/>
      <c r="ACZ1865" s="1171"/>
      <c r="ADA1865" s="1171"/>
      <c r="ADB1865" s="1171"/>
      <c r="ADC1865" s="1171"/>
      <c r="ADD1865" s="1171"/>
      <c r="ADE1865" s="1171"/>
      <c r="ADF1865" s="1171"/>
      <c r="ADG1865" s="1171"/>
      <c r="ADH1865" s="1171"/>
      <c r="ADI1865" s="1171"/>
      <c r="ADJ1865" s="1171"/>
      <c r="ADK1865" s="1171"/>
      <c r="ADL1865" s="1171"/>
      <c r="ADM1865" s="1171"/>
      <c r="ADN1865" s="1171"/>
      <c r="ADO1865" s="1171"/>
      <c r="ADP1865" s="1171"/>
      <c r="ADQ1865" s="1171"/>
      <c r="ADR1865" s="1171"/>
      <c r="ADS1865" s="1171"/>
      <c r="ADT1865" s="1171"/>
      <c r="ADU1865" s="1171"/>
      <c r="ADV1865" s="1171"/>
      <c r="ADW1865" s="1171"/>
      <c r="ADX1865" s="1171"/>
      <c r="ADY1865" s="1171"/>
      <c r="ADZ1865" s="1171"/>
      <c r="AEA1865" s="1171"/>
      <c r="AEB1865" s="1171"/>
      <c r="AEC1865" s="1171"/>
      <c r="AED1865" s="1171"/>
      <c r="AEE1865" s="1171"/>
      <c r="AEF1865" s="1171"/>
      <c r="AEG1865" s="1171"/>
      <c r="AEH1865" s="1171"/>
      <c r="AEI1865" s="1171"/>
      <c r="AEJ1865" s="1171"/>
      <c r="AEK1865" s="1171"/>
      <c r="AEL1865" s="1171"/>
      <c r="AEM1865" s="1171"/>
      <c r="AEN1865" s="1171"/>
      <c r="AEO1865" s="1171"/>
      <c r="AEP1865" s="1171"/>
    </row>
    <row r="1866" spans="1:822" s="1182" customFormat="1" x14ac:dyDescent="0.25">
      <c r="A1866" s="1171"/>
      <c r="P1866" s="1171"/>
      <c r="Q1866" s="1171"/>
      <c r="R1866" s="1171"/>
      <c r="S1866" s="1171"/>
      <c r="T1866" s="1171"/>
      <c r="U1866" s="1171"/>
      <c r="V1866" s="1171"/>
      <c r="W1866" s="1171"/>
      <c r="X1866" s="1171"/>
      <c r="Y1866" s="1171"/>
      <c r="Z1866" s="1171"/>
      <c r="AA1866" s="1171"/>
      <c r="AB1866" s="1171"/>
      <c r="AC1866" s="1171"/>
      <c r="AD1866" s="1171"/>
      <c r="AE1866" s="1171"/>
      <c r="AF1866" s="1171"/>
      <c r="AG1866" s="1171"/>
      <c r="AH1866" s="1171"/>
      <c r="AI1866" s="1171"/>
      <c r="AJ1866" s="1171"/>
      <c r="AK1866" s="1171"/>
      <c r="AL1866" s="1171"/>
      <c r="AM1866" s="1171"/>
      <c r="AN1866" s="1171"/>
      <c r="AO1866" s="1171"/>
      <c r="AP1866" s="1171"/>
      <c r="AQ1866" s="1171"/>
      <c r="AR1866" s="1171"/>
      <c r="AS1866" s="1171"/>
      <c r="AT1866" s="1171"/>
      <c r="AU1866" s="1171"/>
      <c r="AV1866" s="1171"/>
      <c r="AW1866" s="1171"/>
      <c r="AX1866" s="1171"/>
      <c r="AY1866" s="1171"/>
      <c r="AZ1866" s="1171"/>
      <c r="BA1866" s="1171"/>
      <c r="BB1866" s="1171"/>
      <c r="BC1866" s="1171"/>
      <c r="BD1866" s="1171"/>
      <c r="BE1866" s="1171"/>
      <c r="BF1866" s="1171"/>
      <c r="BG1866" s="1171"/>
      <c r="BH1866" s="1171"/>
      <c r="BI1866" s="1171"/>
      <c r="BJ1866" s="1171"/>
      <c r="BK1866" s="1171"/>
      <c r="BL1866" s="1171"/>
      <c r="BM1866" s="1171"/>
      <c r="BN1866" s="1171"/>
      <c r="BO1866" s="1171"/>
      <c r="BP1866" s="1171"/>
      <c r="BQ1866" s="1171"/>
      <c r="BR1866" s="1171"/>
      <c r="BS1866" s="1171"/>
      <c r="BT1866" s="1171"/>
      <c r="BU1866" s="1171"/>
      <c r="BV1866" s="1171"/>
      <c r="BW1866" s="1171"/>
      <c r="BX1866" s="1171"/>
      <c r="BY1866" s="1171"/>
      <c r="BZ1866" s="1171"/>
      <c r="CA1866" s="1171"/>
      <c r="CB1866" s="1171"/>
      <c r="CC1866" s="1171"/>
      <c r="CD1866" s="1171"/>
      <c r="CE1866" s="1171"/>
      <c r="CF1866" s="1171"/>
      <c r="CG1866" s="1171"/>
      <c r="CH1866" s="1171"/>
      <c r="CI1866" s="1171"/>
      <c r="CJ1866" s="1171"/>
      <c r="CK1866" s="1171"/>
      <c r="CL1866" s="1171"/>
      <c r="CM1866" s="1171"/>
      <c r="CN1866" s="1171"/>
      <c r="CO1866" s="1171"/>
      <c r="CP1866" s="1171"/>
      <c r="CQ1866" s="1171"/>
      <c r="CR1866" s="1171"/>
      <c r="CS1866" s="1171"/>
      <c r="CT1866" s="1171"/>
      <c r="CU1866" s="1171"/>
      <c r="CV1866" s="1171"/>
      <c r="CW1866" s="1171"/>
      <c r="CX1866" s="1171"/>
      <c r="CY1866" s="1171"/>
      <c r="CZ1866" s="1171"/>
      <c r="DA1866" s="1171"/>
      <c r="DB1866" s="1171"/>
      <c r="DC1866" s="1171"/>
      <c r="DD1866" s="1171"/>
      <c r="DE1866" s="1171"/>
      <c r="DF1866" s="1171"/>
      <c r="DG1866" s="1171"/>
      <c r="DH1866" s="1171"/>
      <c r="DI1866" s="1171"/>
      <c r="DJ1866" s="1171"/>
      <c r="DK1866" s="1171"/>
      <c r="DL1866" s="1171"/>
      <c r="DM1866" s="1171"/>
      <c r="DN1866" s="1171"/>
      <c r="DO1866" s="1171"/>
      <c r="DP1866" s="1171"/>
      <c r="DQ1866" s="1171"/>
      <c r="DR1866" s="1171"/>
      <c r="DS1866" s="1171"/>
      <c r="DT1866" s="1171"/>
      <c r="DU1866" s="1171"/>
      <c r="DV1866" s="1171"/>
      <c r="DW1866" s="1171"/>
      <c r="DX1866" s="1171"/>
      <c r="DY1866" s="1171"/>
      <c r="DZ1866" s="1171"/>
      <c r="EA1866" s="1171"/>
      <c r="EB1866" s="1171"/>
      <c r="EC1866" s="1171"/>
      <c r="ED1866" s="1171"/>
      <c r="EE1866" s="1171"/>
      <c r="EF1866" s="1171"/>
      <c r="EG1866" s="1171"/>
      <c r="EH1866" s="1171"/>
      <c r="EI1866" s="1171"/>
      <c r="EJ1866" s="1171"/>
      <c r="EK1866" s="1171"/>
      <c r="EL1866" s="1171"/>
      <c r="EM1866" s="1171"/>
      <c r="EN1866" s="1171"/>
      <c r="EO1866" s="1171"/>
      <c r="EP1866" s="1171"/>
      <c r="EQ1866" s="1171"/>
      <c r="ER1866" s="1171"/>
      <c r="ES1866" s="1171"/>
      <c r="ET1866" s="1171"/>
      <c r="EU1866" s="1171"/>
      <c r="EV1866" s="1171"/>
      <c r="EW1866" s="1171"/>
      <c r="EX1866" s="1171"/>
      <c r="EY1866" s="1171"/>
      <c r="EZ1866" s="1171"/>
      <c r="FA1866" s="1171"/>
      <c r="FB1866" s="1171"/>
      <c r="FC1866" s="1171"/>
      <c r="FD1866" s="1171"/>
      <c r="FE1866" s="1171"/>
      <c r="FF1866" s="1171"/>
      <c r="FG1866" s="1171"/>
      <c r="FH1866" s="1171"/>
      <c r="FI1866" s="1171"/>
      <c r="FJ1866" s="1171"/>
      <c r="FK1866" s="1171"/>
      <c r="FL1866" s="1171"/>
      <c r="FM1866" s="1171"/>
      <c r="FN1866" s="1171"/>
      <c r="FO1866" s="1171"/>
      <c r="FP1866" s="1171"/>
      <c r="FQ1866" s="1171"/>
      <c r="FR1866" s="1171"/>
      <c r="FS1866" s="1171"/>
      <c r="FT1866" s="1171"/>
      <c r="FU1866" s="1171"/>
      <c r="FV1866" s="1171"/>
      <c r="FW1866" s="1171"/>
      <c r="FX1866" s="1171"/>
      <c r="FY1866" s="1171"/>
      <c r="FZ1866" s="1171"/>
      <c r="GA1866" s="1171"/>
      <c r="GB1866" s="1171"/>
      <c r="GC1866" s="1171"/>
      <c r="GD1866" s="1171"/>
      <c r="GE1866" s="1171"/>
      <c r="GF1866" s="1171"/>
      <c r="GG1866" s="1171"/>
      <c r="GH1866" s="1171"/>
      <c r="GI1866" s="1171"/>
      <c r="GJ1866" s="1171"/>
      <c r="GK1866" s="1171"/>
      <c r="GL1866" s="1171"/>
      <c r="GM1866" s="1171"/>
      <c r="GN1866" s="1171"/>
      <c r="GO1866" s="1171"/>
      <c r="GP1866" s="1171"/>
      <c r="GQ1866" s="1171"/>
      <c r="GR1866" s="1171"/>
      <c r="GS1866" s="1171"/>
      <c r="GT1866" s="1171"/>
      <c r="GU1866" s="1171"/>
      <c r="GV1866" s="1171"/>
      <c r="GW1866" s="1171"/>
      <c r="GX1866" s="1171"/>
      <c r="GY1866" s="1171"/>
      <c r="GZ1866" s="1171"/>
      <c r="HA1866" s="1171"/>
      <c r="HB1866" s="1171"/>
      <c r="HC1866" s="1171"/>
      <c r="HD1866" s="1171"/>
      <c r="HE1866" s="1171"/>
      <c r="HF1866" s="1171"/>
      <c r="HG1866" s="1171"/>
      <c r="HH1866" s="1171"/>
      <c r="HI1866" s="1171"/>
      <c r="HJ1866" s="1171"/>
      <c r="HK1866" s="1171"/>
      <c r="HL1866" s="1171"/>
      <c r="HM1866" s="1171"/>
      <c r="HN1866" s="1171"/>
      <c r="HO1866" s="1171"/>
      <c r="HP1866" s="1171"/>
      <c r="HQ1866" s="1171"/>
      <c r="HR1866" s="1171"/>
      <c r="HS1866" s="1171"/>
      <c r="HT1866" s="1171"/>
      <c r="HU1866" s="1171"/>
      <c r="HV1866" s="1171"/>
      <c r="HW1866" s="1171"/>
      <c r="HX1866" s="1171"/>
      <c r="HY1866" s="1171"/>
      <c r="HZ1866" s="1171"/>
      <c r="IA1866" s="1171"/>
      <c r="IB1866" s="1171"/>
      <c r="IC1866" s="1171"/>
      <c r="ID1866" s="1171"/>
      <c r="IE1866" s="1171"/>
      <c r="IF1866" s="1171"/>
      <c r="IG1866" s="1171"/>
      <c r="IH1866" s="1171"/>
      <c r="II1866" s="1171"/>
      <c r="IJ1866" s="1171"/>
      <c r="IK1866" s="1171"/>
      <c r="IL1866" s="1171"/>
      <c r="IM1866" s="1171"/>
      <c r="IN1866" s="1171"/>
      <c r="IO1866" s="1171"/>
      <c r="IP1866" s="1171"/>
      <c r="IQ1866" s="1171"/>
      <c r="IR1866" s="1171"/>
      <c r="IS1866" s="1171"/>
      <c r="IT1866" s="1171"/>
      <c r="IU1866" s="1171"/>
      <c r="IV1866" s="1171"/>
      <c r="IW1866" s="1171"/>
      <c r="IX1866" s="1171"/>
      <c r="IY1866" s="1171"/>
      <c r="IZ1866" s="1171"/>
      <c r="JA1866" s="1171"/>
      <c r="JB1866" s="1171"/>
      <c r="JC1866" s="1171"/>
      <c r="JD1866" s="1171"/>
      <c r="JE1866" s="1171"/>
      <c r="JF1866" s="1171"/>
      <c r="JG1866" s="1171"/>
      <c r="JH1866" s="1171"/>
      <c r="JI1866" s="1171"/>
      <c r="JJ1866" s="1171"/>
      <c r="JK1866" s="1171"/>
      <c r="JL1866" s="1171"/>
      <c r="JM1866" s="1171"/>
      <c r="JN1866" s="1171"/>
      <c r="JO1866" s="1171"/>
      <c r="JP1866" s="1171"/>
      <c r="JQ1866" s="1171"/>
      <c r="JR1866" s="1171"/>
      <c r="JS1866" s="1171"/>
      <c r="JT1866" s="1171"/>
      <c r="JU1866" s="1171"/>
      <c r="JV1866" s="1171"/>
      <c r="JW1866" s="1171"/>
      <c r="JX1866" s="1171"/>
      <c r="JY1866" s="1171"/>
      <c r="JZ1866" s="1171"/>
      <c r="KA1866" s="1171"/>
      <c r="KB1866" s="1171"/>
      <c r="KC1866" s="1171"/>
      <c r="KD1866" s="1171"/>
      <c r="KE1866" s="1171"/>
      <c r="KF1866" s="1171"/>
      <c r="KG1866" s="1171"/>
      <c r="KH1866" s="1171"/>
      <c r="KI1866" s="1171"/>
      <c r="KJ1866" s="1171"/>
      <c r="KK1866" s="1171"/>
      <c r="KL1866" s="1171"/>
      <c r="KM1866" s="1171"/>
      <c r="KN1866" s="1171"/>
      <c r="KO1866" s="1171"/>
      <c r="KP1866" s="1171"/>
      <c r="KQ1866" s="1171"/>
      <c r="KR1866" s="1171"/>
      <c r="KS1866" s="1171"/>
      <c r="KT1866" s="1171"/>
      <c r="KU1866" s="1171"/>
      <c r="KV1866" s="1171"/>
      <c r="KW1866" s="1171"/>
      <c r="KX1866" s="1171"/>
      <c r="KY1866" s="1171"/>
      <c r="KZ1866" s="1171"/>
      <c r="LA1866" s="1171"/>
      <c r="LB1866" s="1171"/>
      <c r="LC1866" s="1171"/>
      <c r="LD1866" s="1171"/>
      <c r="LE1866" s="1171"/>
      <c r="LF1866" s="1171"/>
      <c r="LG1866" s="1171"/>
      <c r="LH1866" s="1171"/>
      <c r="LI1866" s="1171"/>
      <c r="LJ1866" s="1171"/>
      <c r="LK1866" s="1171"/>
      <c r="LL1866" s="1171"/>
      <c r="LM1866" s="1171"/>
      <c r="LN1866" s="1171"/>
      <c r="LO1866" s="1171"/>
      <c r="LP1866" s="1171"/>
      <c r="LQ1866" s="1171"/>
      <c r="LR1866" s="1171"/>
      <c r="LS1866" s="1171"/>
      <c r="LT1866" s="1171"/>
      <c r="LU1866" s="1171"/>
      <c r="LV1866" s="1171"/>
      <c r="LW1866" s="1171"/>
      <c r="LX1866" s="1171"/>
      <c r="LY1866" s="1171"/>
      <c r="LZ1866" s="1171"/>
      <c r="MA1866" s="1171"/>
      <c r="MB1866" s="1171"/>
      <c r="MC1866" s="1171"/>
      <c r="MD1866" s="1171"/>
      <c r="ME1866" s="1171"/>
      <c r="MF1866" s="1171"/>
      <c r="MG1866" s="1171"/>
      <c r="MH1866" s="1171"/>
      <c r="MI1866" s="1171"/>
      <c r="MJ1866" s="1171"/>
      <c r="MK1866" s="1171"/>
      <c r="ML1866" s="1171"/>
      <c r="MM1866" s="1171"/>
      <c r="MN1866" s="1171"/>
      <c r="MO1866" s="1171"/>
      <c r="MP1866" s="1171"/>
      <c r="MQ1866" s="1171"/>
      <c r="MR1866" s="1171"/>
      <c r="MS1866" s="1171"/>
      <c r="MT1866" s="1171"/>
      <c r="MU1866" s="1171"/>
      <c r="MV1866" s="1171"/>
      <c r="MW1866" s="1171"/>
      <c r="MX1866" s="1171"/>
      <c r="MY1866" s="1171"/>
      <c r="MZ1866" s="1171"/>
      <c r="NA1866" s="1171"/>
      <c r="NB1866" s="1171"/>
      <c r="NC1866" s="1171"/>
      <c r="ND1866" s="1171"/>
      <c r="NE1866" s="1171"/>
      <c r="NF1866" s="1171"/>
      <c r="NG1866" s="1171"/>
      <c r="NH1866" s="1171"/>
      <c r="NI1866" s="1171"/>
      <c r="NJ1866" s="1171"/>
      <c r="NK1866" s="1171"/>
      <c r="NL1866" s="1171"/>
      <c r="NM1866" s="1171"/>
      <c r="NN1866" s="1171"/>
      <c r="NO1866" s="1171"/>
      <c r="NP1866" s="1171"/>
      <c r="NQ1866" s="1171"/>
      <c r="NR1866" s="1171"/>
      <c r="NS1866" s="1171"/>
      <c r="NT1866" s="1171"/>
      <c r="NU1866" s="1171"/>
      <c r="NV1866" s="1171"/>
      <c r="NW1866" s="1171"/>
      <c r="NX1866" s="1171"/>
      <c r="NY1866" s="1171"/>
      <c r="NZ1866" s="1171"/>
      <c r="OA1866" s="1171"/>
      <c r="OB1866" s="1171"/>
      <c r="OC1866" s="1171"/>
      <c r="OD1866" s="1171"/>
      <c r="OE1866" s="1171"/>
      <c r="OF1866" s="1171"/>
      <c r="OG1866" s="1171"/>
      <c r="OH1866" s="1171"/>
      <c r="OI1866" s="1171"/>
      <c r="OJ1866" s="1171"/>
      <c r="OK1866" s="1171"/>
      <c r="OL1866" s="1171"/>
      <c r="OM1866" s="1171"/>
      <c r="ON1866" s="1171"/>
      <c r="OO1866" s="1171"/>
      <c r="OP1866" s="1171"/>
      <c r="OQ1866" s="1171"/>
      <c r="OR1866" s="1171"/>
      <c r="OS1866" s="1171"/>
      <c r="OT1866" s="1171"/>
      <c r="OU1866" s="1171"/>
      <c r="OV1866" s="1171"/>
      <c r="OW1866" s="1171"/>
      <c r="OX1866" s="1171"/>
      <c r="OY1866" s="1171"/>
      <c r="OZ1866" s="1171"/>
      <c r="PA1866" s="1171"/>
      <c r="PB1866" s="1171"/>
      <c r="PC1866" s="1171"/>
      <c r="PD1866" s="1171"/>
      <c r="PE1866" s="1171"/>
      <c r="PF1866" s="1171"/>
      <c r="PG1866" s="1171"/>
      <c r="PH1866" s="1171"/>
      <c r="PI1866" s="1171"/>
      <c r="PJ1866" s="1171"/>
      <c r="PK1866" s="1171"/>
      <c r="PL1866" s="1171"/>
      <c r="PM1866" s="1171"/>
      <c r="PN1866" s="1171"/>
      <c r="PO1866" s="1171"/>
      <c r="PP1866" s="1171"/>
      <c r="PQ1866" s="1171"/>
      <c r="PR1866" s="1171"/>
      <c r="PS1866" s="1171"/>
      <c r="PT1866" s="1171"/>
      <c r="PU1866" s="1171"/>
      <c r="PV1866" s="1171"/>
      <c r="PW1866" s="1171"/>
      <c r="PX1866" s="1171"/>
      <c r="PY1866" s="1171"/>
      <c r="PZ1866" s="1171"/>
      <c r="QA1866" s="1171"/>
      <c r="QB1866" s="1171"/>
      <c r="QC1866" s="1171"/>
      <c r="QD1866" s="1171"/>
      <c r="QE1866" s="1171"/>
      <c r="QF1866" s="1171"/>
      <c r="QG1866" s="1171"/>
      <c r="QH1866" s="1171"/>
      <c r="QI1866" s="1171"/>
      <c r="QJ1866" s="1171"/>
      <c r="QK1866" s="1171"/>
      <c r="QL1866" s="1171"/>
      <c r="QM1866" s="1171"/>
      <c r="QN1866" s="1171"/>
      <c r="QO1866" s="1171"/>
      <c r="QP1866" s="1171"/>
      <c r="QQ1866" s="1171"/>
      <c r="QR1866" s="1171"/>
      <c r="QS1866" s="1171"/>
      <c r="QT1866" s="1171"/>
      <c r="QU1866" s="1171"/>
      <c r="QV1866" s="1171"/>
      <c r="QW1866" s="1171"/>
      <c r="QX1866" s="1171"/>
      <c r="QY1866" s="1171"/>
      <c r="QZ1866" s="1171"/>
      <c r="RA1866" s="1171"/>
      <c r="RB1866" s="1171"/>
      <c r="RC1866" s="1171"/>
      <c r="RD1866" s="1171"/>
      <c r="RE1866" s="1171"/>
      <c r="RF1866" s="1171"/>
      <c r="RG1866" s="1171"/>
      <c r="RH1866" s="1171"/>
      <c r="RI1866" s="1171"/>
      <c r="RJ1866" s="1171"/>
      <c r="RK1866" s="1171"/>
      <c r="RL1866" s="1171"/>
      <c r="RM1866" s="1171"/>
      <c r="RN1866" s="1171"/>
      <c r="RO1866" s="1171"/>
      <c r="RP1866" s="1171"/>
      <c r="RQ1866" s="1171"/>
      <c r="RR1866" s="1171"/>
      <c r="RS1866" s="1171"/>
      <c r="RT1866" s="1171"/>
      <c r="RU1866" s="1171"/>
      <c r="RV1866" s="1171"/>
      <c r="RW1866" s="1171"/>
      <c r="RX1866" s="1171"/>
      <c r="RY1866" s="1171"/>
      <c r="RZ1866" s="1171"/>
      <c r="SA1866" s="1171"/>
      <c r="SB1866" s="1171"/>
      <c r="SC1866" s="1171"/>
      <c r="SD1866" s="1171"/>
      <c r="SE1866" s="1171"/>
      <c r="SF1866" s="1171"/>
      <c r="SG1866" s="1171"/>
      <c r="SH1866" s="1171"/>
      <c r="SI1866" s="1171"/>
      <c r="SJ1866" s="1171"/>
      <c r="SK1866" s="1171"/>
      <c r="SL1866" s="1171"/>
      <c r="SM1866" s="1171"/>
      <c r="SN1866" s="1171"/>
      <c r="SO1866" s="1171"/>
      <c r="SP1866" s="1171"/>
      <c r="SQ1866" s="1171"/>
      <c r="SR1866" s="1171"/>
      <c r="SS1866" s="1171"/>
      <c r="ST1866" s="1171"/>
      <c r="SU1866" s="1171"/>
      <c r="SV1866" s="1171"/>
      <c r="SW1866" s="1171"/>
      <c r="SX1866" s="1171"/>
      <c r="SY1866" s="1171"/>
      <c r="SZ1866" s="1171"/>
      <c r="TA1866" s="1171"/>
      <c r="TB1866" s="1171"/>
      <c r="TC1866" s="1171"/>
      <c r="TD1866" s="1171"/>
      <c r="TE1866" s="1171"/>
      <c r="TF1866" s="1171"/>
      <c r="TG1866" s="1171"/>
      <c r="TH1866" s="1171"/>
      <c r="TI1866" s="1171"/>
      <c r="TJ1866" s="1171"/>
      <c r="TK1866" s="1171"/>
      <c r="TL1866" s="1171"/>
      <c r="TM1866" s="1171"/>
      <c r="TN1866" s="1171"/>
      <c r="TO1866" s="1171"/>
      <c r="TP1866" s="1171"/>
      <c r="TQ1866" s="1171"/>
      <c r="TR1866" s="1171"/>
      <c r="TS1866" s="1171"/>
      <c r="TT1866" s="1171"/>
      <c r="TU1866" s="1171"/>
      <c r="TV1866" s="1171"/>
      <c r="TW1866" s="1171"/>
      <c r="TX1866" s="1171"/>
      <c r="TY1866" s="1171"/>
      <c r="TZ1866" s="1171"/>
      <c r="UA1866" s="1171"/>
      <c r="UB1866" s="1171"/>
      <c r="UC1866" s="1171"/>
      <c r="UD1866" s="1171"/>
      <c r="UE1866" s="1171"/>
      <c r="UF1866" s="1171"/>
      <c r="UG1866" s="1171"/>
      <c r="UH1866" s="1171"/>
      <c r="UI1866" s="1171"/>
      <c r="UJ1866" s="1171"/>
      <c r="UK1866" s="1171"/>
      <c r="UL1866" s="1171"/>
      <c r="UM1866" s="1171"/>
      <c r="UN1866" s="1171"/>
      <c r="UO1866" s="1171"/>
      <c r="UP1866" s="1171"/>
      <c r="UQ1866" s="1171"/>
      <c r="UR1866" s="1171"/>
      <c r="US1866" s="1171"/>
      <c r="UT1866" s="1171"/>
      <c r="UU1866" s="1171"/>
      <c r="UV1866" s="1171"/>
      <c r="UW1866" s="1171"/>
      <c r="UX1866" s="1171"/>
      <c r="UY1866" s="1171"/>
      <c r="UZ1866" s="1171"/>
      <c r="VA1866" s="1171"/>
      <c r="VB1866" s="1171"/>
      <c r="VC1866" s="1171"/>
      <c r="VD1866" s="1171"/>
      <c r="VE1866" s="1171"/>
      <c r="VF1866" s="1171"/>
      <c r="VG1866" s="1171"/>
      <c r="VH1866" s="1171"/>
      <c r="VI1866" s="1171"/>
      <c r="VJ1866" s="1171"/>
      <c r="VK1866" s="1171"/>
      <c r="VL1866" s="1171"/>
      <c r="VM1866" s="1171"/>
      <c r="VN1866" s="1171"/>
      <c r="VO1866" s="1171"/>
      <c r="VP1866" s="1171"/>
      <c r="VQ1866" s="1171"/>
      <c r="VR1866" s="1171"/>
      <c r="VS1866" s="1171"/>
      <c r="VT1866" s="1171"/>
      <c r="VU1866" s="1171"/>
      <c r="VV1866" s="1171"/>
      <c r="VW1866" s="1171"/>
      <c r="VX1866" s="1171"/>
      <c r="VY1866" s="1171"/>
      <c r="VZ1866" s="1171"/>
      <c r="WA1866" s="1171"/>
      <c r="WB1866" s="1171"/>
      <c r="WC1866" s="1171"/>
      <c r="WD1866" s="1171"/>
      <c r="WE1866" s="1171"/>
      <c r="WF1866" s="1171"/>
      <c r="WG1866" s="1171"/>
      <c r="WH1866" s="1171"/>
      <c r="WI1866" s="1171"/>
      <c r="WJ1866" s="1171"/>
      <c r="WK1866" s="1171"/>
      <c r="WL1866" s="1171"/>
      <c r="WM1866" s="1171"/>
      <c r="WN1866" s="1171"/>
      <c r="WO1866" s="1171"/>
      <c r="WP1866" s="1171"/>
      <c r="WQ1866" s="1171"/>
      <c r="WR1866" s="1171"/>
      <c r="WS1866" s="1171"/>
      <c r="WT1866" s="1171"/>
      <c r="WU1866" s="1171"/>
      <c r="WV1866" s="1171"/>
      <c r="WW1866" s="1171"/>
      <c r="WX1866" s="1171"/>
      <c r="WY1866" s="1171"/>
      <c r="WZ1866" s="1171"/>
      <c r="XA1866" s="1171"/>
      <c r="XB1866" s="1171"/>
      <c r="XC1866" s="1171"/>
      <c r="XD1866" s="1171"/>
      <c r="XE1866" s="1171"/>
      <c r="XF1866" s="1171"/>
      <c r="XG1866" s="1171"/>
      <c r="XH1866" s="1171"/>
      <c r="XI1866" s="1171"/>
      <c r="XJ1866" s="1171"/>
      <c r="XK1866" s="1171"/>
      <c r="XL1866" s="1171"/>
      <c r="XM1866" s="1171"/>
      <c r="XN1866" s="1171"/>
      <c r="XO1866" s="1171"/>
      <c r="XP1866" s="1171"/>
      <c r="XQ1866" s="1171"/>
      <c r="XR1866" s="1171"/>
      <c r="XS1866" s="1171"/>
      <c r="XT1866" s="1171"/>
      <c r="XU1866" s="1171"/>
      <c r="XV1866" s="1171"/>
      <c r="XW1866" s="1171"/>
      <c r="XX1866" s="1171"/>
      <c r="XY1866" s="1171"/>
      <c r="XZ1866" s="1171"/>
      <c r="YA1866" s="1171"/>
      <c r="YB1866" s="1171"/>
      <c r="YC1866" s="1171"/>
      <c r="YD1866" s="1171"/>
      <c r="YE1866" s="1171"/>
      <c r="YF1866" s="1171"/>
      <c r="YG1866" s="1171"/>
      <c r="YH1866" s="1171"/>
      <c r="YI1866" s="1171"/>
      <c r="YJ1866" s="1171"/>
      <c r="YK1866" s="1171"/>
      <c r="YL1866" s="1171"/>
      <c r="YM1866" s="1171"/>
      <c r="YN1866" s="1171"/>
      <c r="YO1866" s="1171"/>
      <c r="YP1866" s="1171"/>
      <c r="YQ1866" s="1171"/>
      <c r="YR1866" s="1171"/>
      <c r="YS1866" s="1171"/>
      <c r="YT1866" s="1171"/>
      <c r="YU1866" s="1171"/>
      <c r="YV1866" s="1171"/>
      <c r="YW1866" s="1171"/>
      <c r="YX1866" s="1171"/>
      <c r="YY1866" s="1171"/>
      <c r="YZ1866" s="1171"/>
      <c r="ZA1866" s="1171"/>
      <c r="ZB1866" s="1171"/>
      <c r="ZC1866" s="1171"/>
      <c r="ZD1866" s="1171"/>
      <c r="ZE1866" s="1171"/>
      <c r="ZF1866" s="1171"/>
      <c r="ZG1866" s="1171"/>
      <c r="ZH1866" s="1171"/>
      <c r="ZI1866" s="1171"/>
      <c r="ZJ1866" s="1171"/>
      <c r="ZK1866" s="1171"/>
      <c r="ZL1866" s="1171"/>
      <c r="ZM1866" s="1171"/>
      <c r="ZN1866" s="1171"/>
      <c r="ZO1866" s="1171"/>
      <c r="ZP1866" s="1171"/>
      <c r="ZQ1866" s="1171"/>
      <c r="ZR1866" s="1171"/>
      <c r="ZS1866" s="1171"/>
      <c r="ZT1866" s="1171"/>
      <c r="ZU1866" s="1171"/>
      <c r="ZV1866" s="1171"/>
      <c r="ZW1866" s="1171"/>
      <c r="ZX1866" s="1171"/>
      <c r="ZY1866" s="1171"/>
      <c r="ZZ1866" s="1171"/>
      <c r="AAA1866" s="1171"/>
      <c r="AAB1866" s="1171"/>
      <c r="AAC1866" s="1171"/>
      <c r="AAD1866" s="1171"/>
      <c r="AAE1866" s="1171"/>
      <c r="AAF1866" s="1171"/>
      <c r="AAG1866" s="1171"/>
      <c r="AAH1866" s="1171"/>
      <c r="AAI1866" s="1171"/>
      <c r="AAJ1866" s="1171"/>
      <c r="AAK1866" s="1171"/>
      <c r="AAL1866" s="1171"/>
      <c r="AAM1866" s="1171"/>
      <c r="AAN1866" s="1171"/>
      <c r="AAO1866" s="1171"/>
      <c r="AAP1866" s="1171"/>
      <c r="AAQ1866" s="1171"/>
      <c r="AAR1866" s="1171"/>
      <c r="AAS1866" s="1171"/>
      <c r="AAT1866" s="1171"/>
      <c r="AAU1866" s="1171"/>
      <c r="AAV1866" s="1171"/>
      <c r="AAW1866" s="1171"/>
      <c r="AAX1866" s="1171"/>
      <c r="AAY1866" s="1171"/>
      <c r="AAZ1866" s="1171"/>
      <c r="ABA1866" s="1171"/>
      <c r="ABB1866" s="1171"/>
      <c r="ABC1866" s="1171"/>
      <c r="ABD1866" s="1171"/>
      <c r="ABE1866" s="1171"/>
      <c r="ABF1866" s="1171"/>
      <c r="ABG1866" s="1171"/>
      <c r="ABH1866" s="1171"/>
      <c r="ABI1866" s="1171"/>
      <c r="ABJ1866" s="1171"/>
      <c r="ABK1866" s="1171"/>
      <c r="ABL1866" s="1171"/>
      <c r="ABM1866" s="1171"/>
      <c r="ABN1866" s="1171"/>
      <c r="ABO1866" s="1171"/>
      <c r="ABP1866" s="1171"/>
      <c r="ABQ1866" s="1171"/>
      <c r="ABR1866" s="1171"/>
      <c r="ABS1866" s="1171"/>
      <c r="ABT1866" s="1171"/>
      <c r="ABU1866" s="1171"/>
      <c r="ABV1866" s="1171"/>
      <c r="ABW1866" s="1171"/>
      <c r="ABX1866" s="1171"/>
      <c r="ABY1866" s="1171"/>
      <c r="ABZ1866" s="1171"/>
      <c r="ACA1866" s="1171"/>
      <c r="ACB1866" s="1171"/>
      <c r="ACC1866" s="1171"/>
      <c r="ACD1866" s="1171"/>
      <c r="ACE1866" s="1171"/>
      <c r="ACF1866" s="1171"/>
      <c r="ACG1866" s="1171"/>
      <c r="ACH1866" s="1171"/>
      <c r="ACI1866" s="1171"/>
      <c r="ACJ1866" s="1171"/>
      <c r="ACK1866" s="1171"/>
      <c r="ACL1866" s="1171"/>
      <c r="ACM1866" s="1171"/>
      <c r="ACN1866" s="1171"/>
      <c r="ACO1866" s="1171"/>
      <c r="ACP1866" s="1171"/>
      <c r="ACQ1866" s="1171"/>
      <c r="ACR1866" s="1171"/>
      <c r="ACS1866" s="1171"/>
      <c r="ACT1866" s="1171"/>
      <c r="ACU1866" s="1171"/>
      <c r="ACV1866" s="1171"/>
      <c r="ACW1866" s="1171"/>
      <c r="ACX1866" s="1171"/>
      <c r="ACY1866" s="1171"/>
      <c r="ACZ1866" s="1171"/>
      <c r="ADA1866" s="1171"/>
      <c r="ADB1866" s="1171"/>
      <c r="ADC1866" s="1171"/>
      <c r="ADD1866" s="1171"/>
      <c r="ADE1866" s="1171"/>
      <c r="ADF1866" s="1171"/>
      <c r="ADG1866" s="1171"/>
      <c r="ADH1866" s="1171"/>
      <c r="ADI1866" s="1171"/>
      <c r="ADJ1866" s="1171"/>
      <c r="ADK1866" s="1171"/>
      <c r="ADL1866" s="1171"/>
      <c r="ADM1866" s="1171"/>
      <c r="ADN1866" s="1171"/>
      <c r="ADO1866" s="1171"/>
      <c r="ADP1866" s="1171"/>
      <c r="ADQ1866" s="1171"/>
      <c r="ADR1866" s="1171"/>
      <c r="ADS1866" s="1171"/>
      <c r="ADT1866" s="1171"/>
      <c r="ADU1866" s="1171"/>
      <c r="ADV1866" s="1171"/>
      <c r="ADW1866" s="1171"/>
      <c r="ADX1866" s="1171"/>
      <c r="ADY1866" s="1171"/>
      <c r="ADZ1866" s="1171"/>
      <c r="AEA1866" s="1171"/>
      <c r="AEB1866" s="1171"/>
      <c r="AEC1866" s="1171"/>
      <c r="AED1866" s="1171"/>
      <c r="AEE1866" s="1171"/>
      <c r="AEF1866" s="1171"/>
      <c r="AEG1866" s="1171"/>
      <c r="AEH1866" s="1171"/>
      <c r="AEI1866" s="1171"/>
      <c r="AEJ1866" s="1171"/>
      <c r="AEK1866" s="1171"/>
      <c r="AEL1866" s="1171"/>
      <c r="AEM1866" s="1171"/>
      <c r="AEN1866" s="1171"/>
      <c r="AEO1866" s="1171"/>
      <c r="AEP1866" s="1171"/>
    </row>
    <row r="1867" spans="1:822" s="1182" customFormat="1" x14ac:dyDescent="0.25">
      <c r="A1867" s="1171"/>
      <c r="P1867" s="1171"/>
      <c r="Q1867" s="1171"/>
      <c r="R1867" s="1171"/>
      <c r="S1867" s="1171"/>
      <c r="T1867" s="1171"/>
      <c r="U1867" s="1171"/>
      <c r="V1867" s="1171"/>
      <c r="W1867" s="1171"/>
      <c r="X1867" s="1171"/>
      <c r="Y1867" s="1171"/>
      <c r="Z1867" s="1171"/>
      <c r="AA1867" s="1171"/>
      <c r="AB1867" s="1171"/>
      <c r="AC1867" s="1171"/>
      <c r="AD1867" s="1171"/>
      <c r="AE1867" s="1171"/>
      <c r="AF1867" s="1171"/>
      <c r="AG1867" s="1171"/>
      <c r="AH1867" s="1171"/>
      <c r="AI1867" s="1171"/>
      <c r="AJ1867" s="1171"/>
      <c r="AK1867" s="1171"/>
      <c r="AL1867" s="1171"/>
      <c r="AM1867" s="1171"/>
      <c r="AN1867" s="1171"/>
      <c r="AO1867" s="1171"/>
      <c r="AP1867" s="1171"/>
      <c r="AQ1867" s="1171"/>
      <c r="AR1867" s="1171"/>
      <c r="AS1867" s="1171"/>
      <c r="AT1867" s="1171"/>
      <c r="AU1867" s="1171"/>
      <c r="AV1867" s="1171"/>
      <c r="AW1867" s="1171"/>
      <c r="AX1867" s="1171"/>
      <c r="AY1867" s="1171"/>
      <c r="AZ1867" s="1171"/>
      <c r="BA1867" s="1171"/>
      <c r="BB1867" s="1171"/>
      <c r="BC1867" s="1171"/>
      <c r="BD1867" s="1171"/>
      <c r="BE1867" s="1171"/>
      <c r="BF1867" s="1171"/>
      <c r="BG1867" s="1171"/>
      <c r="BH1867" s="1171"/>
      <c r="BI1867" s="1171"/>
      <c r="BJ1867" s="1171"/>
      <c r="BK1867" s="1171"/>
      <c r="BL1867" s="1171"/>
      <c r="BM1867" s="1171"/>
      <c r="BN1867" s="1171"/>
      <c r="BO1867" s="1171"/>
      <c r="BP1867" s="1171"/>
      <c r="BQ1867" s="1171"/>
      <c r="BR1867" s="1171"/>
      <c r="BS1867" s="1171"/>
      <c r="BT1867" s="1171"/>
      <c r="BU1867" s="1171"/>
      <c r="BV1867" s="1171"/>
      <c r="BW1867" s="1171"/>
      <c r="BX1867" s="1171"/>
      <c r="BY1867" s="1171"/>
      <c r="BZ1867" s="1171"/>
      <c r="CA1867" s="1171"/>
      <c r="CB1867" s="1171"/>
      <c r="CC1867" s="1171"/>
      <c r="CD1867" s="1171"/>
      <c r="CE1867" s="1171"/>
      <c r="CF1867" s="1171"/>
      <c r="CG1867" s="1171"/>
      <c r="CH1867" s="1171"/>
      <c r="CI1867" s="1171"/>
      <c r="CJ1867" s="1171"/>
      <c r="CK1867" s="1171"/>
      <c r="CL1867" s="1171"/>
      <c r="CM1867" s="1171"/>
      <c r="CN1867" s="1171"/>
      <c r="CO1867" s="1171"/>
      <c r="CP1867" s="1171"/>
      <c r="CQ1867" s="1171"/>
      <c r="CR1867" s="1171"/>
      <c r="CS1867" s="1171"/>
      <c r="CT1867" s="1171"/>
      <c r="CU1867" s="1171"/>
      <c r="CV1867" s="1171"/>
      <c r="CW1867" s="1171"/>
      <c r="CX1867" s="1171"/>
      <c r="CY1867" s="1171"/>
      <c r="CZ1867" s="1171"/>
      <c r="DA1867" s="1171"/>
      <c r="DB1867" s="1171"/>
      <c r="DC1867" s="1171"/>
      <c r="DD1867" s="1171"/>
      <c r="DE1867" s="1171"/>
      <c r="DF1867" s="1171"/>
      <c r="DG1867" s="1171"/>
      <c r="DH1867" s="1171"/>
      <c r="DI1867" s="1171"/>
      <c r="DJ1867" s="1171"/>
      <c r="DK1867" s="1171"/>
      <c r="DL1867" s="1171"/>
      <c r="DM1867" s="1171"/>
      <c r="DN1867" s="1171"/>
      <c r="DO1867" s="1171"/>
      <c r="DP1867" s="1171"/>
      <c r="DQ1867" s="1171"/>
      <c r="DR1867" s="1171"/>
      <c r="DS1867" s="1171"/>
      <c r="DT1867" s="1171"/>
      <c r="DU1867" s="1171"/>
      <c r="DV1867" s="1171"/>
      <c r="DW1867" s="1171"/>
      <c r="DX1867" s="1171"/>
      <c r="DY1867" s="1171"/>
      <c r="DZ1867" s="1171"/>
      <c r="EA1867" s="1171"/>
      <c r="EB1867" s="1171"/>
      <c r="EC1867" s="1171"/>
      <c r="ED1867" s="1171"/>
      <c r="EE1867" s="1171"/>
      <c r="EF1867" s="1171"/>
      <c r="EG1867" s="1171"/>
      <c r="EH1867" s="1171"/>
      <c r="EI1867" s="1171"/>
      <c r="EJ1867" s="1171"/>
      <c r="EK1867" s="1171"/>
      <c r="EL1867" s="1171"/>
      <c r="EM1867" s="1171"/>
      <c r="EN1867" s="1171"/>
      <c r="EO1867" s="1171"/>
      <c r="EP1867" s="1171"/>
      <c r="EQ1867" s="1171"/>
      <c r="ER1867" s="1171"/>
      <c r="ES1867" s="1171"/>
      <c r="ET1867" s="1171"/>
      <c r="EU1867" s="1171"/>
      <c r="EV1867" s="1171"/>
      <c r="EW1867" s="1171"/>
      <c r="EX1867" s="1171"/>
      <c r="EY1867" s="1171"/>
      <c r="EZ1867" s="1171"/>
      <c r="FA1867" s="1171"/>
      <c r="FB1867" s="1171"/>
      <c r="FC1867" s="1171"/>
      <c r="FD1867" s="1171"/>
      <c r="FE1867" s="1171"/>
      <c r="FF1867" s="1171"/>
      <c r="FG1867" s="1171"/>
      <c r="FH1867" s="1171"/>
      <c r="FI1867" s="1171"/>
      <c r="FJ1867" s="1171"/>
      <c r="FK1867" s="1171"/>
      <c r="FL1867" s="1171"/>
      <c r="FM1867" s="1171"/>
      <c r="FN1867" s="1171"/>
      <c r="FO1867" s="1171"/>
      <c r="FP1867" s="1171"/>
      <c r="FQ1867" s="1171"/>
      <c r="FR1867" s="1171"/>
      <c r="FS1867" s="1171"/>
      <c r="FT1867" s="1171"/>
      <c r="FU1867" s="1171"/>
      <c r="FV1867" s="1171"/>
      <c r="FW1867" s="1171"/>
      <c r="FX1867" s="1171"/>
      <c r="FY1867" s="1171"/>
      <c r="FZ1867" s="1171"/>
      <c r="GA1867" s="1171"/>
      <c r="GB1867" s="1171"/>
      <c r="GC1867" s="1171"/>
      <c r="GD1867" s="1171"/>
      <c r="GE1867" s="1171"/>
      <c r="GF1867" s="1171"/>
      <c r="GG1867" s="1171"/>
      <c r="GH1867" s="1171"/>
      <c r="GI1867" s="1171"/>
      <c r="GJ1867" s="1171"/>
      <c r="GK1867" s="1171"/>
      <c r="GL1867" s="1171"/>
      <c r="GM1867" s="1171"/>
      <c r="GN1867" s="1171"/>
      <c r="GO1867" s="1171"/>
      <c r="GP1867" s="1171"/>
      <c r="GQ1867" s="1171"/>
      <c r="GR1867" s="1171"/>
      <c r="GS1867" s="1171"/>
      <c r="GT1867" s="1171"/>
      <c r="GU1867" s="1171"/>
      <c r="GV1867" s="1171"/>
      <c r="GW1867" s="1171"/>
      <c r="GX1867" s="1171"/>
      <c r="GY1867" s="1171"/>
      <c r="GZ1867" s="1171"/>
      <c r="HA1867" s="1171"/>
      <c r="HB1867" s="1171"/>
      <c r="HC1867" s="1171"/>
      <c r="HD1867" s="1171"/>
      <c r="HE1867" s="1171"/>
      <c r="HF1867" s="1171"/>
      <c r="HG1867" s="1171"/>
      <c r="HH1867" s="1171"/>
      <c r="HI1867" s="1171"/>
      <c r="HJ1867" s="1171"/>
      <c r="HK1867" s="1171"/>
      <c r="HL1867" s="1171"/>
      <c r="HM1867" s="1171"/>
      <c r="HN1867" s="1171"/>
      <c r="HO1867" s="1171"/>
      <c r="HP1867" s="1171"/>
      <c r="HQ1867" s="1171"/>
      <c r="HR1867" s="1171"/>
      <c r="HS1867" s="1171"/>
      <c r="HT1867" s="1171"/>
      <c r="HU1867" s="1171"/>
      <c r="HV1867" s="1171"/>
      <c r="HW1867" s="1171"/>
      <c r="HX1867" s="1171"/>
      <c r="HY1867" s="1171"/>
      <c r="HZ1867" s="1171"/>
      <c r="IA1867" s="1171"/>
      <c r="IB1867" s="1171"/>
      <c r="IC1867" s="1171"/>
      <c r="ID1867" s="1171"/>
      <c r="IE1867" s="1171"/>
      <c r="IF1867" s="1171"/>
      <c r="IG1867" s="1171"/>
      <c r="IH1867" s="1171"/>
      <c r="II1867" s="1171"/>
      <c r="IJ1867" s="1171"/>
      <c r="IK1867" s="1171"/>
      <c r="IL1867" s="1171"/>
      <c r="IM1867" s="1171"/>
      <c r="IN1867" s="1171"/>
      <c r="IO1867" s="1171"/>
      <c r="IP1867" s="1171"/>
      <c r="IQ1867" s="1171"/>
      <c r="IR1867" s="1171"/>
      <c r="IS1867" s="1171"/>
      <c r="IT1867" s="1171"/>
      <c r="IU1867" s="1171"/>
      <c r="IV1867" s="1171"/>
      <c r="IW1867" s="1171"/>
      <c r="IX1867" s="1171"/>
      <c r="IY1867" s="1171"/>
      <c r="IZ1867" s="1171"/>
      <c r="JA1867" s="1171"/>
      <c r="JB1867" s="1171"/>
      <c r="JC1867" s="1171"/>
      <c r="JD1867" s="1171"/>
      <c r="JE1867" s="1171"/>
      <c r="JF1867" s="1171"/>
      <c r="JG1867" s="1171"/>
      <c r="JH1867" s="1171"/>
      <c r="JI1867" s="1171"/>
      <c r="JJ1867" s="1171"/>
      <c r="JK1867" s="1171"/>
      <c r="JL1867" s="1171"/>
      <c r="JM1867" s="1171"/>
      <c r="JN1867" s="1171"/>
      <c r="JO1867" s="1171"/>
      <c r="JP1867" s="1171"/>
      <c r="JQ1867" s="1171"/>
      <c r="JR1867" s="1171"/>
      <c r="JS1867" s="1171"/>
      <c r="JT1867" s="1171"/>
      <c r="JU1867" s="1171"/>
      <c r="JV1867" s="1171"/>
      <c r="JW1867" s="1171"/>
      <c r="JX1867" s="1171"/>
      <c r="JY1867" s="1171"/>
      <c r="JZ1867" s="1171"/>
      <c r="KA1867" s="1171"/>
      <c r="KB1867" s="1171"/>
      <c r="KC1867" s="1171"/>
      <c r="KD1867" s="1171"/>
      <c r="KE1867" s="1171"/>
      <c r="KF1867" s="1171"/>
      <c r="KG1867" s="1171"/>
      <c r="KH1867" s="1171"/>
      <c r="KI1867" s="1171"/>
      <c r="KJ1867" s="1171"/>
      <c r="KK1867" s="1171"/>
      <c r="KL1867" s="1171"/>
      <c r="KM1867" s="1171"/>
      <c r="KN1867" s="1171"/>
      <c r="KO1867" s="1171"/>
      <c r="KP1867" s="1171"/>
      <c r="KQ1867" s="1171"/>
      <c r="KR1867" s="1171"/>
      <c r="KS1867" s="1171"/>
      <c r="KT1867" s="1171"/>
      <c r="KU1867" s="1171"/>
      <c r="KV1867" s="1171"/>
      <c r="KW1867" s="1171"/>
      <c r="KX1867" s="1171"/>
      <c r="KY1867" s="1171"/>
      <c r="KZ1867" s="1171"/>
      <c r="LA1867" s="1171"/>
      <c r="LB1867" s="1171"/>
      <c r="LC1867" s="1171"/>
      <c r="LD1867" s="1171"/>
      <c r="LE1867" s="1171"/>
      <c r="LF1867" s="1171"/>
      <c r="LG1867" s="1171"/>
      <c r="LH1867" s="1171"/>
      <c r="LI1867" s="1171"/>
      <c r="LJ1867" s="1171"/>
      <c r="LK1867" s="1171"/>
      <c r="LL1867" s="1171"/>
      <c r="LM1867" s="1171"/>
      <c r="LN1867" s="1171"/>
      <c r="LO1867" s="1171"/>
      <c r="LP1867" s="1171"/>
      <c r="LQ1867" s="1171"/>
      <c r="LR1867" s="1171"/>
      <c r="LS1867" s="1171"/>
      <c r="LT1867" s="1171"/>
      <c r="LU1867" s="1171"/>
      <c r="LV1867" s="1171"/>
      <c r="LW1867" s="1171"/>
      <c r="LX1867" s="1171"/>
      <c r="LY1867" s="1171"/>
      <c r="LZ1867" s="1171"/>
      <c r="MA1867" s="1171"/>
      <c r="MB1867" s="1171"/>
      <c r="MC1867" s="1171"/>
      <c r="MD1867" s="1171"/>
      <c r="ME1867" s="1171"/>
      <c r="MF1867" s="1171"/>
      <c r="MG1867" s="1171"/>
      <c r="MH1867" s="1171"/>
      <c r="MI1867" s="1171"/>
      <c r="MJ1867" s="1171"/>
      <c r="MK1867" s="1171"/>
      <c r="ML1867" s="1171"/>
      <c r="MM1867" s="1171"/>
      <c r="MN1867" s="1171"/>
      <c r="MO1867" s="1171"/>
      <c r="MP1867" s="1171"/>
      <c r="MQ1867" s="1171"/>
      <c r="MR1867" s="1171"/>
      <c r="MS1867" s="1171"/>
      <c r="MT1867" s="1171"/>
      <c r="MU1867" s="1171"/>
      <c r="MV1867" s="1171"/>
      <c r="MW1867" s="1171"/>
      <c r="MX1867" s="1171"/>
      <c r="MY1867" s="1171"/>
      <c r="MZ1867" s="1171"/>
      <c r="NA1867" s="1171"/>
      <c r="NB1867" s="1171"/>
      <c r="NC1867" s="1171"/>
      <c r="ND1867" s="1171"/>
      <c r="NE1867" s="1171"/>
      <c r="NF1867" s="1171"/>
      <c r="NG1867" s="1171"/>
      <c r="NH1867" s="1171"/>
      <c r="NI1867" s="1171"/>
      <c r="NJ1867" s="1171"/>
      <c r="NK1867" s="1171"/>
      <c r="NL1867" s="1171"/>
      <c r="NM1867" s="1171"/>
      <c r="NN1867" s="1171"/>
      <c r="NO1867" s="1171"/>
      <c r="NP1867" s="1171"/>
      <c r="NQ1867" s="1171"/>
      <c r="NR1867" s="1171"/>
      <c r="NS1867" s="1171"/>
      <c r="NT1867" s="1171"/>
      <c r="NU1867" s="1171"/>
      <c r="NV1867" s="1171"/>
      <c r="NW1867" s="1171"/>
      <c r="NX1867" s="1171"/>
      <c r="NY1867" s="1171"/>
      <c r="NZ1867" s="1171"/>
      <c r="OA1867" s="1171"/>
      <c r="OB1867" s="1171"/>
      <c r="OC1867" s="1171"/>
      <c r="OD1867" s="1171"/>
      <c r="OE1867" s="1171"/>
      <c r="OF1867" s="1171"/>
      <c r="OG1867" s="1171"/>
      <c r="OH1867" s="1171"/>
      <c r="OI1867" s="1171"/>
      <c r="OJ1867" s="1171"/>
      <c r="OK1867" s="1171"/>
      <c r="OL1867" s="1171"/>
      <c r="OM1867" s="1171"/>
      <c r="ON1867" s="1171"/>
      <c r="OO1867" s="1171"/>
      <c r="OP1867" s="1171"/>
      <c r="OQ1867" s="1171"/>
      <c r="OR1867" s="1171"/>
      <c r="OS1867" s="1171"/>
      <c r="OT1867" s="1171"/>
      <c r="OU1867" s="1171"/>
      <c r="OV1867" s="1171"/>
      <c r="OW1867" s="1171"/>
      <c r="OX1867" s="1171"/>
      <c r="OY1867" s="1171"/>
      <c r="OZ1867" s="1171"/>
      <c r="PA1867" s="1171"/>
      <c r="PB1867" s="1171"/>
      <c r="PC1867" s="1171"/>
      <c r="PD1867" s="1171"/>
      <c r="PE1867" s="1171"/>
      <c r="PF1867" s="1171"/>
      <c r="PG1867" s="1171"/>
      <c r="PH1867" s="1171"/>
      <c r="PI1867" s="1171"/>
      <c r="PJ1867" s="1171"/>
      <c r="PK1867" s="1171"/>
      <c r="PL1867" s="1171"/>
      <c r="PM1867" s="1171"/>
      <c r="PN1867" s="1171"/>
      <c r="PO1867" s="1171"/>
      <c r="PP1867" s="1171"/>
      <c r="PQ1867" s="1171"/>
      <c r="PR1867" s="1171"/>
      <c r="PS1867" s="1171"/>
      <c r="PT1867" s="1171"/>
      <c r="PU1867" s="1171"/>
      <c r="PV1867" s="1171"/>
      <c r="PW1867" s="1171"/>
      <c r="PX1867" s="1171"/>
      <c r="PY1867" s="1171"/>
      <c r="PZ1867" s="1171"/>
      <c r="QA1867" s="1171"/>
      <c r="QB1867" s="1171"/>
      <c r="QC1867" s="1171"/>
      <c r="QD1867" s="1171"/>
      <c r="QE1867" s="1171"/>
      <c r="QF1867" s="1171"/>
      <c r="QG1867" s="1171"/>
      <c r="QH1867" s="1171"/>
      <c r="QI1867" s="1171"/>
      <c r="QJ1867" s="1171"/>
      <c r="QK1867" s="1171"/>
      <c r="QL1867" s="1171"/>
      <c r="QM1867" s="1171"/>
      <c r="QN1867" s="1171"/>
      <c r="QO1867" s="1171"/>
      <c r="QP1867" s="1171"/>
      <c r="QQ1867" s="1171"/>
      <c r="QR1867" s="1171"/>
      <c r="QS1867" s="1171"/>
      <c r="QT1867" s="1171"/>
      <c r="QU1867" s="1171"/>
      <c r="QV1867" s="1171"/>
      <c r="QW1867" s="1171"/>
      <c r="QX1867" s="1171"/>
      <c r="QY1867" s="1171"/>
      <c r="QZ1867" s="1171"/>
      <c r="RA1867" s="1171"/>
      <c r="RB1867" s="1171"/>
      <c r="RC1867" s="1171"/>
      <c r="RD1867" s="1171"/>
      <c r="RE1867" s="1171"/>
      <c r="RF1867" s="1171"/>
      <c r="RG1867" s="1171"/>
      <c r="RH1867" s="1171"/>
      <c r="RI1867" s="1171"/>
      <c r="RJ1867" s="1171"/>
      <c r="RK1867" s="1171"/>
      <c r="RL1867" s="1171"/>
      <c r="RM1867" s="1171"/>
      <c r="RN1867" s="1171"/>
      <c r="RO1867" s="1171"/>
      <c r="RP1867" s="1171"/>
      <c r="RQ1867" s="1171"/>
      <c r="RR1867" s="1171"/>
      <c r="RS1867" s="1171"/>
      <c r="RT1867" s="1171"/>
      <c r="RU1867" s="1171"/>
      <c r="RV1867" s="1171"/>
      <c r="RW1867" s="1171"/>
      <c r="RX1867" s="1171"/>
      <c r="RY1867" s="1171"/>
      <c r="RZ1867" s="1171"/>
      <c r="SA1867" s="1171"/>
      <c r="SB1867" s="1171"/>
      <c r="SC1867" s="1171"/>
      <c r="SD1867" s="1171"/>
      <c r="SE1867" s="1171"/>
      <c r="SF1867" s="1171"/>
      <c r="SG1867" s="1171"/>
      <c r="SH1867" s="1171"/>
      <c r="SI1867" s="1171"/>
      <c r="SJ1867" s="1171"/>
      <c r="SK1867" s="1171"/>
      <c r="SL1867" s="1171"/>
      <c r="SM1867" s="1171"/>
      <c r="SN1867" s="1171"/>
      <c r="SO1867" s="1171"/>
      <c r="SP1867" s="1171"/>
      <c r="SQ1867" s="1171"/>
      <c r="SR1867" s="1171"/>
      <c r="SS1867" s="1171"/>
      <c r="ST1867" s="1171"/>
      <c r="SU1867" s="1171"/>
      <c r="SV1867" s="1171"/>
      <c r="SW1867" s="1171"/>
      <c r="SX1867" s="1171"/>
      <c r="SY1867" s="1171"/>
      <c r="SZ1867" s="1171"/>
      <c r="TA1867" s="1171"/>
      <c r="TB1867" s="1171"/>
      <c r="TC1867" s="1171"/>
      <c r="TD1867" s="1171"/>
      <c r="TE1867" s="1171"/>
      <c r="TF1867" s="1171"/>
      <c r="TG1867" s="1171"/>
      <c r="TH1867" s="1171"/>
      <c r="TI1867" s="1171"/>
      <c r="TJ1867" s="1171"/>
      <c r="TK1867" s="1171"/>
      <c r="TL1867" s="1171"/>
      <c r="TM1867" s="1171"/>
      <c r="TN1867" s="1171"/>
      <c r="TO1867" s="1171"/>
      <c r="TP1867" s="1171"/>
      <c r="TQ1867" s="1171"/>
      <c r="TR1867" s="1171"/>
      <c r="TS1867" s="1171"/>
      <c r="TT1867" s="1171"/>
      <c r="TU1867" s="1171"/>
      <c r="TV1867" s="1171"/>
      <c r="TW1867" s="1171"/>
      <c r="TX1867" s="1171"/>
      <c r="TY1867" s="1171"/>
      <c r="TZ1867" s="1171"/>
      <c r="UA1867" s="1171"/>
      <c r="UB1867" s="1171"/>
      <c r="UC1867" s="1171"/>
      <c r="UD1867" s="1171"/>
      <c r="UE1867" s="1171"/>
      <c r="UF1867" s="1171"/>
      <c r="UG1867" s="1171"/>
      <c r="UH1867" s="1171"/>
      <c r="UI1867" s="1171"/>
      <c r="UJ1867" s="1171"/>
      <c r="UK1867" s="1171"/>
      <c r="UL1867" s="1171"/>
      <c r="UM1867" s="1171"/>
      <c r="UN1867" s="1171"/>
      <c r="UO1867" s="1171"/>
      <c r="UP1867" s="1171"/>
      <c r="UQ1867" s="1171"/>
      <c r="UR1867" s="1171"/>
      <c r="US1867" s="1171"/>
      <c r="UT1867" s="1171"/>
      <c r="UU1867" s="1171"/>
      <c r="UV1867" s="1171"/>
      <c r="UW1867" s="1171"/>
      <c r="UX1867" s="1171"/>
      <c r="UY1867" s="1171"/>
      <c r="UZ1867" s="1171"/>
      <c r="VA1867" s="1171"/>
      <c r="VB1867" s="1171"/>
      <c r="VC1867" s="1171"/>
      <c r="VD1867" s="1171"/>
      <c r="VE1867" s="1171"/>
      <c r="VF1867" s="1171"/>
      <c r="VG1867" s="1171"/>
      <c r="VH1867" s="1171"/>
      <c r="VI1867" s="1171"/>
      <c r="VJ1867" s="1171"/>
      <c r="VK1867" s="1171"/>
      <c r="VL1867" s="1171"/>
      <c r="VM1867" s="1171"/>
      <c r="VN1867" s="1171"/>
      <c r="VO1867" s="1171"/>
      <c r="VP1867" s="1171"/>
      <c r="VQ1867" s="1171"/>
      <c r="VR1867" s="1171"/>
      <c r="VS1867" s="1171"/>
      <c r="VT1867" s="1171"/>
      <c r="VU1867" s="1171"/>
      <c r="VV1867" s="1171"/>
      <c r="VW1867" s="1171"/>
      <c r="VX1867" s="1171"/>
      <c r="VY1867" s="1171"/>
      <c r="VZ1867" s="1171"/>
      <c r="WA1867" s="1171"/>
      <c r="WB1867" s="1171"/>
      <c r="WC1867" s="1171"/>
      <c r="WD1867" s="1171"/>
      <c r="WE1867" s="1171"/>
      <c r="WF1867" s="1171"/>
      <c r="WG1867" s="1171"/>
      <c r="WH1867" s="1171"/>
      <c r="WI1867" s="1171"/>
      <c r="WJ1867" s="1171"/>
      <c r="WK1867" s="1171"/>
      <c r="WL1867" s="1171"/>
      <c r="WM1867" s="1171"/>
      <c r="WN1867" s="1171"/>
      <c r="WO1867" s="1171"/>
      <c r="WP1867" s="1171"/>
      <c r="WQ1867" s="1171"/>
      <c r="WR1867" s="1171"/>
      <c r="WS1867" s="1171"/>
      <c r="WT1867" s="1171"/>
      <c r="WU1867" s="1171"/>
      <c r="WV1867" s="1171"/>
      <c r="WW1867" s="1171"/>
      <c r="WX1867" s="1171"/>
      <c r="WY1867" s="1171"/>
      <c r="WZ1867" s="1171"/>
      <c r="XA1867" s="1171"/>
      <c r="XB1867" s="1171"/>
      <c r="XC1867" s="1171"/>
      <c r="XD1867" s="1171"/>
      <c r="XE1867" s="1171"/>
      <c r="XF1867" s="1171"/>
      <c r="XG1867" s="1171"/>
      <c r="XH1867" s="1171"/>
      <c r="XI1867" s="1171"/>
      <c r="XJ1867" s="1171"/>
      <c r="XK1867" s="1171"/>
      <c r="XL1867" s="1171"/>
      <c r="XM1867" s="1171"/>
      <c r="XN1867" s="1171"/>
      <c r="XO1867" s="1171"/>
      <c r="XP1867" s="1171"/>
      <c r="XQ1867" s="1171"/>
      <c r="XR1867" s="1171"/>
      <c r="XS1867" s="1171"/>
      <c r="XT1867" s="1171"/>
      <c r="XU1867" s="1171"/>
      <c r="XV1867" s="1171"/>
      <c r="XW1867" s="1171"/>
      <c r="XX1867" s="1171"/>
      <c r="XY1867" s="1171"/>
      <c r="XZ1867" s="1171"/>
      <c r="YA1867" s="1171"/>
      <c r="YB1867" s="1171"/>
      <c r="YC1867" s="1171"/>
      <c r="YD1867" s="1171"/>
      <c r="YE1867" s="1171"/>
      <c r="YF1867" s="1171"/>
      <c r="YG1867" s="1171"/>
      <c r="YH1867" s="1171"/>
      <c r="YI1867" s="1171"/>
      <c r="YJ1867" s="1171"/>
      <c r="YK1867" s="1171"/>
      <c r="YL1867" s="1171"/>
      <c r="YM1867" s="1171"/>
      <c r="YN1867" s="1171"/>
      <c r="YO1867" s="1171"/>
      <c r="YP1867" s="1171"/>
      <c r="YQ1867" s="1171"/>
      <c r="YR1867" s="1171"/>
      <c r="YS1867" s="1171"/>
      <c r="YT1867" s="1171"/>
      <c r="YU1867" s="1171"/>
      <c r="YV1867" s="1171"/>
      <c r="YW1867" s="1171"/>
      <c r="YX1867" s="1171"/>
      <c r="YY1867" s="1171"/>
      <c r="YZ1867" s="1171"/>
      <c r="ZA1867" s="1171"/>
      <c r="ZB1867" s="1171"/>
      <c r="ZC1867" s="1171"/>
      <c r="ZD1867" s="1171"/>
      <c r="ZE1867" s="1171"/>
      <c r="ZF1867" s="1171"/>
      <c r="ZG1867" s="1171"/>
      <c r="ZH1867" s="1171"/>
      <c r="ZI1867" s="1171"/>
      <c r="ZJ1867" s="1171"/>
      <c r="ZK1867" s="1171"/>
      <c r="ZL1867" s="1171"/>
      <c r="ZM1867" s="1171"/>
      <c r="ZN1867" s="1171"/>
      <c r="ZO1867" s="1171"/>
      <c r="ZP1867" s="1171"/>
      <c r="ZQ1867" s="1171"/>
      <c r="ZR1867" s="1171"/>
      <c r="ZS1867" s="1171"/>
      <c r="ZT1867" s="1171"/>
      <c r="ZU1867" s="1171"/>
      <c r="ZV1867" s="1171"/>
      <c r="ZW1867" s="1171"/>
      <c r="ZX1867" s="1171"/>
      <c r="ZY1867" s="1171"/>
      <c r="ZZ1867" s="1171"/>
      <c r="AAA1867" s="1171"/>
      <c r="AAB1867" s="1171"/>
      <c r="AAC1867" s="1171"/>
      <c r="AAD1867" s="1171"/>
      <c r="AAE1867" s="1171"/>
      <c r="AAF1867" s="1171"/>
      <c r="AAG1867" s="1171"/>
      <c r="AAH1867" s="1171"/>
      <c r="AAI1867" s="1171"/>
      <c r="AAJ1867" s="1171"/>
      <c r="AAK1867" s="1171"/>
      <c r="AAL1867" s="1171"/>
      <c r="AAM1867" s="1171"/>
      <c r="AAN1867" s="1171"/>
      <c r="AAO1867" s="1171"/>
      <c r="AAP1867" s="1171"/>
      <c r="AAQ1867" s="1171"/>
      <c r="AAR1867" s="1171"/>
      <c r="AAS1867" s="1171"/>
      <c r="AAT1867" s="1171"/>
      <c r="AAU1867" s="1171"/>
      <c r="AAV1867" s="1171"/>
      <c r="AAW1867" s="1171"/>
      <c r="AAX1867" s="1171"/>
      <c r="AAY1867" s="1171"/>
      <c r="AAZ1867" s="1171"/>
      <c r="ABA1867" s="1171"/>
      <c r="ABB1867" s="1171"/>
      <c r="ABC1867" s="1171"/>
      <c r="ABD1867" s="1171"/>
      <c r="ABE1867" s="1171"/>
      <c r="ABF1867" s="1171"/>
      <c r="ABG1867" s="1171"/>
      <c r="ABH1867" s="1171"/>
      <c r="ABI1867" s="1171"/>
      <c r="ABJ1867" s="1171"/>
      <c r="ABK1867" s="1171"/>
      <c r="ABL1867" s="1171"/>
      <c r="ABM1867" s="1171"/>
      <c r="ABN1867" s="1171"/>
      <c r="ABO1867" s="1171"/>
      <c r="ABP1867" s="1171"/>
      <c r="ABQ1867" s="1171"/>
      <c r="ABR1867" s="1171"/>
      <c r="ABS1867" s="1171"/>
      <c r="ABT1867" s="1171"/>
      <c r="ABU1867" s="1171"/>
      <c r="ABV1867" s="1171"/>
      <c r="ABW1867" s="1171"/>
      <c r="ABX1867" s="1171"/>
      <c r="ABY1867" s="1171"/>
      <c r="ABZ1867" s="1171"/>
      <c r="ACA1867" s="1171"/>
      <c r="ACB1867" s="1171"/>
      <c r="ACC1867" s="1171"/>
      <c r="ACD1867" s="1171"/>
      <c r="ACE1867" s="1171"/>
      <c r="ACF1867" s="1171"/>
      <c r="ACG1867" s="1171"/>
      <c r="ACH1867" s="1171"/>
      <c r="ACI1867" s="1171"/>
      <c r="ACJ1867" s="1171"/>
      <c r="ACK1867" s="1171"/>
      <c r="ACL1867" s="1171"/>
      <c r="ACM1867" s="1171"/>
      <c r="ACN1867" s="1171"/>
      <c r="ACO1867" s="1171"/>
      <c r="ACP1867" s="1171"/>
      <c r="ACQ1867" s="1171"/>
      <c r="ACR1867" s="1171"/>
      <c r="ACS1867" s="1171"/>
      <c r="ACT1867" s="1171"/>
      <c r="ACU1867" s="1171"/>
      <c r="ACV1867" s="1171"/>
      <c r="ACW1867" s="1171"/>
      <c r="ACX1867" s="1171"/>
      <c r="ACY1867" s="1171"/>
      <c r="ACZ1867" s="1171"/>
      <c r="ADA1867" s="1171"/>
      <c r="ADB1867" s="1171"/>
      <c r="ADC1867" s="1171"/>
      <c r="ADD1867" s="1171"/>
      <c r="ADE1867" s="1171"/>
      <c r="ADF1867" s="1171"/>
      <c r="ADG1867" s="1171"/>
      <c r="ADH1867" s="1171"/>
      <c r="ADI1867" s="1171"/>
      <c r="ADJ1867" s="1171"/>
      <c r="ADK1867" s="1171"/>
      <c r="ADL1867" s="1171"/>
      <c r="ADM1867" s="1171"/>
      <c r="ADN1867" s="1171"/>
      <c r="ADO1867" s="1171"/>
      <c r="ADP1867" s="1171"/>
      <c r="ADQ1867" s="1171"/>
      <c r="ADR1867" s="1171"/>
      <c r="ADS1867" s="1171"/>
      <c r="ADT1867" s="1171"/>
      <c r="ADU1867" s="1171"/>
      <c r="ADV1867" s="1171"/>
      <c r="ADW1867" s="1171"/>
      <c r="ADX1867" s="1171"/>
      <c r="ADY1867" s="1171"/>
      <c r="ADZ1867" s="1171"/>
      <c r="AEA1867" s="1171"/>
      <c r="AEB1867" s="1171"/>
      <c r="AEC1867" s="1171"/>
      <c r="AED1867" s="1171"/>
      <c r="AEE1867" s="1171"/>
      <c r="AEF1867" s="1171"/>
      <c r="AEG1867" s="1171"/>
      <c r="AEH1867" s="1171"/>
      <c r="AEI1867" s="1171"/>
      <c r="AEJ1867" s="1171"/>
      <c r="AEK1867" s="1171"/>
      <c r="AEL1867" s="1171"/>
      <c r="AEM1867" s="1171"/>
      <c r="AEN1867" s="1171"/>
      <c r="AEO1867" s="1171"/>
      <c r="AEP1867" s="1171"/>
    </row>
    <row r="1868" spans="1:822" s="1182" customFormat="1" x14ac:dyDescent="0.25">
      <c r="A1868" s="1171"/>
      <c r="P1868" s="1171"/>
      <c r="Q1868" s="1171"/>
      <c r="R1868" s="1171"/>
      <c r="S1868" s="1171"/>
      <c r="T1868" s="1171"/>
      <c r="U1868" s="1171"/>
      <c r="V1868" s="1171"/>
      <c r="W1868" s="1171"/>
      <c r="X1868" s="1171"/>
      <c r="Y1868" s="1171"/>
      <c r="Z1868" s="1171"/>
      <c r="AA1868" s="1171"/>
      <c r="AB1868" s="1171"/>
      <c r="AC1868" s="1171"/>
      <c r="AD1868" s="1171"/>
      <c r="AE1868" s="1171"/>
      <c r="AF1868" s="1171"/>
      <c r="AG1868" s="1171"/>
      <c r="AH1868" s="1171"/>
      <c r="AI1868" s="1171"/>
      <c r="AJ1868" s="1171"/>
      <c r="AK1868" s="1171"/>
      <c r="AL1868" s="1171"/>
      <c r="AM1868" s="1171"/>
      <c r="AN1868" s="1171"/>
      <c r="AO1868" s="1171"/>
      <c r="AP1868" s="1171"/>
      <c r="AQ1868" s="1171"/>
      <c r="AR1868" s="1171"/>
      <c r="AS1868" s="1171"/>
      <c r="AT1868" s="1171"/>
      <c r="AU1868" s="1171"/>
      <c r="AV1868" s="1171"/>
      <c r="AW1868" s="1171"/>
      <c r="AX1868" s="1171"/>
      <c r="AY1868" s="1171"/>
      <c r="AZ1868" s="1171"/>
      <c r="BA1868" s="1171"/>
      <c r="BB1868" s="1171"/>
      <c r="BC1868" s="1171"/>
      <c r="BD1868" s="1171"/>
      <c r="BE1868" s="1171"/>
      <c r="BF1868" s="1171"/>
      <c r="BG1868" s="1171"/>
      <c r="BH1868" s="1171"/>
      <c r="BI1868" s="1171"/>
      <c r="BJ1868" s="1171"/>
      <c r="BK1868" s="1171"/>
      <c r="BL1868" s="1171"/>
      <c r="BM1868" s="1171"/>
      <c r="BN1868" s="1171"/>
      <c r="BO1868" s="1171"/>
      <c r="BP1868" s="1171"/>
      <c r="BQ1868" s="1171"/>
      <c r="BR1868" s="1171"/>
      <c r="BS1868" s="1171"/>
      <c r="BT1868" s="1171"/>
      <c r="BU1868" s="1171"/>
      <c r="BV1868" s="1171"/>
      <c r="BW1868" s="1171"/>
      <c r="BX1868" s="1171"/>
      <c r="BY1868" s="1171"/>
      <c r="BZ1868" s="1171"/>
      <c r="CA1868" s="1171"/>
      <c r="CB1868" s="1171"/>
      <c r="CC1868" s="1171"/>
      <c r="CD1868" s="1171"/>
      <c r="CE1868" s="1171"/>
      <c r="CF1868" s="1171"/>
      <c r="CG1868" s="1171"/>
      <c r="CH1868" s="1171"/>
      <c r="CI1868" s="1171"/>
      <c r="CJ1868" s="1171"/>
      <c r="CK1868" s="1171"/>
      <c r="CL1868" s="1171"/>
      <c r="CM1868" s="1171"/>
      <c r="CN1868" s="1171"/>
      <c r="CO1868" s="1171"/>
      <c r="CP1868" s="1171"/>
      <c r="CQ1868" s="1171"/>
      <c r="CR1868" s="1171"/>
      <c r="CS1868" s="1171"/>
      <c r="CT1868" s="1171"/>
      <c r="CU1868" s="1171"/>
      <c r="CV1868" s="1171"/>
      <c r="CW1868" s="1171"/>
      <c r="CX1868" s="1171"/>
      <c r="CY1868" s="1171"/>
      <c r="CZ1868" s="1171"/>
      <c r="DA1868" s="1171"/>
      <c r="DB1868" s="1171"/>
      <c r="DC1868" s="1171"/>
      <c r="DD1868" s="1171"/>
      <c r="DE1868" s="1171"/>
      <c r="DF1868" s="1171"/>
      <c r="DG1868" s="1171"/>
      <c r="DH1868" s="1171"/>
      <c r="DI1868" s="1171"/>
      <c r="DJ1868" s="1171"/>
      <c r="DK1868" s="1171"/>
      <c r="DL1868" s="1171"/>
      <c r="DM1868" s="1171"/>
      <c r="DN1868" s="1171"/>
      <c r="DO1868" s="1171"/>
      <c r="DP1868" s="1171"/>
      <c r="DQ1868" s="1171"/>
      <c r="DR1868" s="1171"/>
      <c r="DS1868" s="1171"/>
      <c r="DT1868" s="1171"/>
      <c r="DU1868" s="1171"/>
      <c r="DV1868" s="1171"/>
      <c r="DW1868" s="1171"/>
      <c r="DX1868" s="1171"/>
      <c r="DY1868" s="1171"/>
      <c r="DZ1868" s="1171"/>
      <c r="EA1868" s="1171"/>
      <c r="EB1868" s="1171"/>
      <c r="EC1868" s="1171"/>
      <c r="ED1868" s="1171"/>
      <c r="EE1868" s="1171"/>
      <c r="EF1868" s="1171"/>
      <c r="EG1868" s="1171"/>
      <c r="EH1868" s="1171"/>
      <c r="EI1868" s="1171"/>
      <c r="EJ1868" s="1171"/>
      <c r="EK1868" s="1171"/>
      <c r="EL1868" s="1171"/>
      <c r="EM1868" s="1171"/>
      <c r="EN1868" s="1171"/>
      <c r="EO1868" s="1171"/>
      <c r="EP1868" s="1171"/>
      <c r="EQ1868" s="1171"/>
      <c r="ER1868" s="1171"/>
      <c r="ES1868" s="1171"/>
      <c r="ET1868" s="1171"/>
      <c r="EU1868" s="1171"/>
      <c r="EV1868" s="1171"/>
      <c r="EW1868" s="1171"/>
      <c r="EX1868" s="1171"/>
      <c r="EY1868" s="1171"/>
      <c r="EZ1868" s="1171"/>
      <c r="FA1868" s="1171"/>
      <c r="FB1868" s="1171"/>
      <c r="FC1868" s="1171"/>
      <c r="FD1868" s="1171"/>
      <c r="FE1868" s="1171"/>
      <c r="FF1868" s="1171"/>
      <c r="FG1868" s="1171"/>
      <c r="FH1868" s="1171"/>
      <c r="FI1868" s="1171"/>
      <c r="FJ1868" s="1171"/>
      <c r="FK1868" s="1171"/>
      <c r="FL1868" s="1171"/>
      <c r="FM1868" s="1171"/>
      <c r="FN1868" s="1171"/>
      <c r="FO1868" s="1171"/>
      <c r="FP1868" s="1171"/>
      <c r="FQ1868" s="1171"/>
      <c r="FR1868" s="1171"/>
      <c r="FS1868" s="1171"/>
      <c r="FT1868" s="1171"/>
      <c r="FU1868" s="1171"/>
      <c r="FV1868" s="1171"/>
      <c r="FW1868" s="1171"/>
      <c r="FX1868" s="1171"/>
      <c r="FY1868" s="1171"/>
      <c r="FZ1868" s="1171"/>
      <c r="GA1868" s="1171"/>
      <c r="GB1868" s="1171"/>
      <c r="GC1868" s="1171"/>
      <c r="GD1868" s="1171"/>
      <c r="GE1868" s="1171"/>
      <c r="GF1868" s="1171"/>
      <c r="GG1868" s="1171"/>
      <c r="GH1868" s="1171"/>
      <c r="GI1868" s="1171"/>
      <c r="GJ1868" s="1171"/>
      <c r="GK1868" s="1171"/>
      <c r="GL1868" s="1171"/>
      <c r="GM1868" s="1171"/>
      <c r="GN1868" s="1171"/>
      <c r="GO1868" s="1171"/>
      <c r="GP1868" s="1171"/>
      <c r="GQ1868" s="1171"/>
      <c r="GR1868" s="1171"/>
      <c r="GS1868" s="1171"/>
      <c r="GT1868" s="1171"/>
      <c r="GU1868" s="1171"/>
      <c r="GV1868" s="1171"/>
      <c r="GW1868" s="1171"/>
      <c r="GX1868" s="1171"/>
      <c r="GY1868" s="1171"/>
      <c r="GZ1868" s="1171"/>
      <c r="HA1868" s="1171"/>
      <c r="HB1868" s="1171"/>
      <c r="HC1868" s="1171"/>
      <c r="HD1868" s="1171"/>
      <c r="HE1868" s="1171"/>
      <c r="HF1868" s="1171"/>
      <c r="HG1868" s="1171"/>
      <c r="HH1868" s="1171"/>
      <c r="HI1868" s="1171"/>
      <c r="HJ1868" s="1171"/>
      <c r="HK1868" s="1171"/>
      <c r="HL1868" s="1171"/>
      <c r="HM1868" s="1171"/>
      <c r="HN1868" s="1171"/>
      <c r="HO1868" s="1171"/>
      <c r="HP1868" s="1171"/>
      <c r="HQ1868" s="1171"/>
      <c r="HR1868" s="1171"/>
      <c r="HS1868" s="1171"/>
      <c r="HT1868" s="1171"/>
      <c r="HU1868" s="1171"/>
      <c r="HV1868" s="1171"/>
      <c r="HW1868" s="1171"/>
      <c r="HX1868" s="1171"/>
      <c r="HY1868" s="1171"/>
      <c r="HZ1868" s="1171"/>
      <c r="IA1868" s="1171"/>
      <c r="IB1868" s="1171"/>
      <c r="IC1868" s="1171"/>
      <c r="ID1868" s="1171"/>
      <c r="IE1868" s="1171"/>
      <c r="IF1868" s="1171"/>
      <c r="IG1868" s="1171"/>
      <c r="IH1868" s="1171"/>
      <c r="II1868" s="1171"/>
      <c r="IJ1868" s="1171"/>
      <c r="IK1868" s="1171"/>
      <c r="IL1868" s="1171"/>
      <c r="IM1868" s="1171"/>
      <c r="IN1868" s="1171"/>
      <c r="IO1868" s="1171"/>
      <c r="IP1868" s="1171"/>
      <c r="IQ1868" s="1171"/>
      <c r="IR1868" s="1171"/>
      <c r="IS1868" s="1171"/>
      <c r="IT1868" s="1171"/>
      <c r="IU1868" s="1171"/>
      <c r="IV1868" s="1171"/>
      <c r="IW1868" s="1171"/>
      <c r="IX1868" s="1171"/>
      <c r="IY1868" s="1171"/>
      <c r="IZ1868" s="1171"/>
      <c r="JA1868" s="1171"/>
      <c r="JB1868" s="1171"/>
      <c r="JC1868" s="1171"/>
      <c r="JD1868" s="1171"/>
      <c r="JE1868" s="1171"/>
      <c r="JF1868" s="1171"/>
      <c r="JG1868" s="1171"/>
      <c r="JH1868" s="1171"/>
      <c r="JI1868" s="1171"/>
      <c r="JJ1868" s="1171"/>
      <c r="JK1868" s="1171"/>
      <c r="JL1868" s="1171"/>
      <c r="JM1868" s="1171"/>
      <c r="JN1868" s="1171"/>
      <c r="JO1868" s="1171"/>
      <c r="JP1868" s="1171"/>
      <c r="JQ1868" s="1171"/>
      <c r="JR1868" s="1171"/>
      <c r="JS1868" s="1171"/>
      <c r="JT1868" s="1171"/>
      <c r="JU1868" s="1171"/>
      <c r="JV1868" s="1171"/>
      <c r="JW1868" s="1171"/>
      <c r="JX1868" s="1171"/>
      <c r="JY1868" s="1171"/>
      <c r="JZ1868" s="1171"/>
      <c r="KA1868" s="1171"/>
      <c r="KB1868" s="1171"/>
      <c r="KC1868" s="1171"/>
      <c r="KD1868" s="1171"/>
      <c r="KE1868" s="1171"/>
      <c r="KF1868" s="1171"/>
      <c r="KG1868" s="1171"/>
      <c r="KH1868" s="1171"/>
      <c r="KI1868" s="1171"/>
      <c r="KJ1868" s="1171"/>
      <c r="KK1868" s="1171"/>
      <c r="KL1868" s="1171"/>
      <c r="KM1868" s="1171"/>
      <c r="KN1868" s="1171"/>
      <c r="KO1868" s="1171"/>
      <c r="KP1868" s="1171"/>
      <c r="KQ1868" s="1171"/>
      <c r="KR1868" s="1171"/>
      <c r="KS1868" s="1171"/>
      <c r="KT1868" s="1171"/>
      <c r="KU1868" s="1171"/>
      <c r="KV1868" s="1171"/>
      <c r="KW1868" s="1171"/>
      <c r="KX1868" s="1171"/>
      <c r="KY1868" s="1171"/>
      <c r="KZ1868" s="1171"/>
      <c r="LA1868" s="1171"/>
      <c r="LB1868" s="1171"/>
      <c r="LC1868" s="1171"/>
      <c r="LD1868" s="1171"/>
      <c r="LE1868" s="1171"/>
      <c r="LF1868" s="1171"/>
      <c r="LG1868" s="1171"/>
      <c r="LH1868" s="1171"/>
      <c r="LI1868" s="1171"/>
      <c r="LJ1868" s="1171"/>
      <c r="LK1868" s="1171"/>
      <c r="LL1868" s="1171"/>
      <c r="LM1868" s="1171"/>
      <c r="LN1868" s="1171"/>
      <c r="LO1868" s="1171"/>
      <c r="LP1868" s="1171"/>
      <c r="LQ1868" s="1171"/>
      <c r="LR1868" s="1171"/>
      <c r="LS1868" s="1171"/>
      <c r="LT1868" s="1171"/>
      <c r="LU1868" s="1171"/>
      <c r="LV1868" s="1171"/>
      <c r="LW1868" s="1171"/>
      <c r="LX1868" s="1171"/>
      <c r="LY1868" s="1171"/>
      <c r="LZ1868" s="1171"/>
      <c r="MA1868" s="1171"/>
      <c r="MB1868" s="1171"/>
      <c r="MC1868" s="1171"/>
      <c r="MD1868" s="1171"/>
      <c r="ME1868" s="1171"/>
      <c r="MF1868" s="1171"/>
      <c r="MG1868" s="1171"/>
      <c r="MH1868" s="1171"/>
      <c r="MI1868" s="1171"/>
      <c r="MJ1868" s="1171"/>
      <c r="MK1868" s="1171"/>
      <c r="ML1868" s="1171"/>
      <c r="MM1868" s="1171"/>
      <c r="MN1868" s="1171"/>
      <c r="MO1868" s="1171"/>
      <c r="MP1868" s="1171"/>
      <c r="MQ1868" s="1171"/>
      <c r="MR1868" s="1171"/>
      <c r="MS1868" s="1171"/>
      <c r="MT1868" s="1171"/>
      <c r="MU1868" s="1171"/>
      <c r="MV1868" s="1171"/>
      <c r="MW1868" s="1171"/>
      <c r="MX1868" s="1171"/>
      <c r="MY1868" s="1171"/>
      <c r="MZ1868" s="1171"/>
      <c r="NA1868" s="1171"/>
      <c r="NB1868" s="1171"/>
      <c r="NC1868" s="1171"/>
      <c r="ND1868" s="1171"/>
      <c r="NE1868" s="1171"/>
      <c r="NF1868" s="1171"/>
      <c r="NG1868" s="1171"/>
      <c r="NH1868" s="1171"/>
      <c r="NI1868" s="1171"/>
      <c r="NJ1868" s="1171"/>
      <c r="NK1868" s="1171"/>
      <c r="NL1868" s="1171"/>
      <c r="NM1868" s="1171"/>
      <c r="NN1868" s="1171"/>
      <c r="NO1868" s="1171"/>
      <c r="NP1868" s="1171"/>
      <c r="NQ1868" s="1171"/>
      <c r="NR1868" s="1171"/>
      <c r="NS1868" s="1171"/>
      <c r="NT1868" s="1171"/>
      <c r="NU1868" s="1171"/>
      <c r="NV1868" s="1171"/>
      <c r="NW1868" s="1171"/>
      <c r="NX1868" s="1171"/>
      <c r="NY1868" s="1171"/>
      <c r="NZ1868" s="1171"/>
      <c r="OA1868" s="1171"/>
      <c r="OB1868" s="1171"/>
      <c r="OC1868" s="1171"/>
      <c r="OD1868" s="1171"/>
      <c r="OE1868" s="1171"/>
      <c r="OF1868" s="1171"/>
      <c r="OG1868" s="1171"/>
      <c r="OH1868" s="1171"/>
      <c r="OI1868" s="1171"/>
      <c r="OJ1868" s="1171"/>
      <c r="OK1868" s="1171"/>
      <c r="OL1868" s="1171"/>
      <c r="OM1868" s="1171"/>
      <c r="ON1868" s="1171"/>
      <c r="OO1868" s="1171"/>
      <c r="OP1868" s="1171"/>
      <c r="OQ1868" s="1171"/>
      <c r="OR1868" s="1171"/>
      <c r="OS1868" s="1171"/>
      <c r="OT1868" s="1171"/>
      <c r="OU1868" s="1171"/>
      <c r="OV1868" s="1171"/>
      <c r="OW1868" s="1171"/>
      <c r="OX1868" s="1171"/>
      <c r="OY1868" s="1171"/>
      <c r="OZ1868" s="1171"/>
      <c r="PA1868" s="1171"/>
      <c r="PB1868" s="1171"/>
      <c r="PC1868" s="1171"/>
      <c r="PD1868" s="1171"/>
      <c r="PE1868" s="1171"/>
      <c r="PF1868" s="1171"/>
      <c r="PG1868" s="1171"/>
      <c r="PH1868" s="1171"/>
      <c r="PI1868" s="1171"/>
      <c r="PJ1868" s="1171"/>
      <c r="PK1868" s="1171"/>
      <c r="PL1868" s="1171"/>
      <c r="PM1868" s="1171"/>
      <c r="PN1868" s="1171"/>
      <c r="PO1868" s="1171"/>
      <c r="PP1868" s="1171"/>
      <c r="PQ1868" s="1171"/>
      <c r="PR1868" s="1171"/>
      <c r="PS1868" s="1171"/>
      <c r="PT1868" s="1171"/>
      <c r="PU1868" s="1171"/>
      <c r="PV1868" s="1171"/>
      <c r="PW1868" s="1171"/>
      <c r="PX1868" s="1171"/>
      <c r="PY1868" s="1171"/>
      <c r="PZ1868" s="1171"/>
      <c r="QA1868" s="1171"/>
      <c r="QB1868" s="1171"/>
      <c r="QC1868" s="1171"/>
      <c r="QD1868" s="1171"/>
      <c r="QE1868" s="1171"/>
      <c r="QF1868" s="1171"/>
      <c r="QG1868" s="1171"/>
      <c r="QH1868" s="1171"/>
      <c r="QI1868" s="1171"/>
      <c r="QJ1868" s="1171"/>
      <c r="QK1868" s="1171"/>
      <c r="QL1868" s="1171"/>
      <c r="QM1868" s="1171"/>
      <c r="QN1868" s="1171"/>
      <c r="QO1868" s="1171"/>
      <c r="QP1868" s="1171"/>
      <c r="QQ1868" s="1171"/>
      <c r="QR1868" s="1171"/>
      <c r="QS1868" s="1171"/>
      <c r="QT1868" s="1171"/>
      <c r="QU1868" s="1171"/>
      <c r="QV1868" s="1171"/>
      <c r="QW1868" s="1171"/>
      <c r="QX1868" s="1171"/>
      <c r="QY1868" s="1171"/>
      <c r="QZ1868" s="1171"/>
      <c r="RA1868" s="1171"/>
      <c r="RB1868" s="1171"/>
      <c r="RC1868" s="1171"/>
      <c r="RD1868" s="1171"/>
      <c r="RE1868" s="1171"/>
      <c r="RF1868" s="1171"/>
      <c r="RG1868" s="1171"/>
      <c r="RH1868" s="1171"/>
      <c r="RI1868" s="1171"/>
      <c r="RJ1868" s="1171"/>
      <c r="RK1868" s="1171"/>
      <c r="RL1868" s="1171"/>
      <c r="RM1868" s="1171"/>
      <c r="RN1868" s="1171"/>
      <c r="RO1868" s="1171"/>
      <c r="RP1868" s="1171"/>
      <c r="RQ1868" s="1171"/>
      <c r="RR1868" s="1171"/>
      <c r="RS1868" s="1171"/>
      <c r="RT1868" s="1171"/>
      <c r="RU1868" s="1171"/>
      <c r="RV1868" s="1171"/>
      <c r="RW1868" s="1171"/>
      <c r="RX1868" s="1171"/>
      <c r="RY1868" s="1171"/>
      <c r="RZ1868" s="1171"/>
      <c r="SA1868" s="1171"/>
      <c r="SB1868" s="1171"/>
      <c r="SC1868" s="1171"/>
      <c r="SD1868" s="1171"/>
      <c r="SE1868" s="1171"/>
      <c r="SF1868" s="1171"/>
      <c r="SG1868" s="1171"/>
      <c r="SH1868" s="1171"/>
      <c r="SI1868" s="1171"/>
      <c r="SJ1868" s="1171"/>
      <c r="SK1868" s="1171"/>
      <c r="SL1868" s="1171"/>
      <c r="SM1868" s="1171"/>
      <c r="SN1868" s="1171"/>
      <c r="SO1868" s="1171"/>
      <c r="SP1868" s="1171"/>
      <c r="SQ1868" s="1171"/>
      <c r="SR1868" s="1171"/>
      <c r="SS1868" s="1171"/>
      <c r="ST1868" s="1171"/>
      <c r="SU1868" s="1171"/>
      <c r="SV1868" s="1171"/>
      <c r="SW1868" s="1171"/>
      <c r="SX1868" s="1171"/>
      <c r="SY1868" s="1171"/>
      <c r="SZ1868" s="1171"/>
      <c r="TA1868" s="1171"/>
      <c r="TB1868" s="1171"/>
      <c r="TC1868" s="1171"/>
      <c r="TD1868" s="1171"/>
      <c r="TE1868" s="1171"/>
      <c r="TF1868" s="1171"/>
      <c r="TG1868" s="1171"/>
      <c r="TH1868" s="1171"/>
      <c r="TI1868" s="1171"/>
      <c r="TJ1868" s="1171"/>
      <c r="TK1868" s="1171"/>
      <c r="TL1868" s="1171"/>
      <c r="TM1868" s="1171"/>
      <c r="TN1868" s="1171"/>
      <c r="TO1868" s="1171"/>
      <c r="TP1868" s="1171"/>
      <c r="TQ1868" s="1171"/>
      <c r="TR1868" s="1171"/>
      <c r="TS1868" s="1171"/>
      <c r="TT1868" s="1171"/>
      <c r="TU1868" s="1171"/>
      <c r="TV1868" s="1171"/>
      <c r="TW1868" s="1171"/>
      <c r="TX1868" s="1171"/>
      <c r="TY1868" s="1171"/>
      <c r="TZ1868" s="1171"/>
      <c r="UA1868" s="1171"/>
      <c r="UB1868" s="1171"/>
      <c r="UC1868" s="1171"/>
      <c r="UD1868" s="1171"/>
      <c r="UE1868" s="1171"/>
      <c r="UF1868" s="1171"/>
      <c r="UG1868" s="1171"/>
      <c r="UH1868" s="1171"/>
      <c r="UI1868" s="1171"/>
      <c r="UJ1868" s="1171"/>
      <c r="UK1868" s="1171"/>
      <c r="UL1868" s="1171"/>
      <c r="UM1868" s="1171"/>
      <c r="UN1868" s="1171"/>
      <c r="UO1868" s="1171"/>
      <c r="UP1868" s="1171"/>
      <c r="UQ1868" s="1171"/>
      <c r="UR1868" s="1171"/>
      <c r="US1868" s="1171"/>
      <c r="UT1868" s="1171"/>
      <c r="UU1868" s="1171"/>
      <c r="UV1868" s="1171"/>
      <c r="UW1868" s="1171"/>
      <c r="UX1868" s="1171"/>
      <c r="UY1868" s="1171"/>
      <c r="UZ1868" s="1171"/>
      <c r="VA1868" s="1171"/>
      <c r="VB1868" s="1171"/>
      <c r="VC1868" s="1171"/>
      <c r="VD1868" s="1171"/>
      <c r="VE1868" s="1171"/>
      <c r="VF1868" s="1171"/>
      <c r="VG1868" s="1171"/>
      <c r="VH1868" s="1171"/>
      <c r="VI1868" s="1171"/>
      <c r="VJ1868" s="1171"/>
      <c r="VK1868" s="1171"/>
      <c r="VL1868" s="1171"/>
      <c r="VM1868" s="1171"/>
      <c r="VN1868" s="1171"/>
      <c r="VO1868" s="1171"/>
      <c r="VP1868" s="1171"/>
      <c r="VQ1868" s="1171"/>
      <c r="VR1868" s="1171"/>
      <c r="VS1868" s="1171"/>
      <c r="VT1868" s="1171"/>
      <c r="VU1868" s="1171"/>
      <c r="VV1868" s="1171"/>
      <c r="VW1868" s="1171"/>
      <c r="VX1868" s="1171"/>
      <c r="VY1868" s="1171"/>
      <c r="VZ1868" s="1171"/>
      <c r="WA1868" s="1171"/>
      <c r="WB1868" s="1171"/>
      <c r="WC1868" s="1171"/>
      <c r="WD1868" s="1171"/>
      <c r="WE1868" s="1171"/>
      <c r="WF1868" s="1171"/>
      <c r="WG1868" s="1171"/>
      <c r="WH1868" s="1171"/>
      <c r="WI1868" s="1171"/>
      <c r="WJ1868" s="1171"/>
      <c r="WK1868" s="1171"/>
      <c r="WL1868" s="1171"/>
      <c r="WM1868" s="1171"/>
      <c r="WN1868" s="1171"/>
      <c r="WO1868" s="1171"/>
      <c r="WP1868" s="1171"/>
      <c r="WQ1868" s="1171"/>
      <c r="WR1868" s="1171"/>
      <c r="WS1868" s="1171"/>
      <c r="WT1868" s="1171"/>
      <c r="WU1868" s="1171"/>
      <c r="WV1868" s="1171"/>
      <c r="WW1868" s="1171"/>
      <c r="WX1868" s="1171"/>
      <c r="WY1868" s="1171"/>
      <c r="WZ1868" s="1171"/>
      <c r="XA1868" s="1171"/>
      <c r="XB1868" s="1171"/>
      <c r="XC1868" s="1171"/>
      <c r="XD1868" s="1171"/>
      <c r="XE1868" s="1171"/>
      <c r="XF1868" s="1171"/>
      <c r="XG1868" s="1171"/>
      <c r="XH1868" s="1171"/>
      <c r="XI1868" s="1171"/>
      <c r="XJ1868" s="1171"/>
      <c r="XK1868" s="1171"/>
      <c r="XL1868" s="1171"/>
      <c r="XM1868" s="1171"/>
      <c r="XN1868" s="1171"/>
      <c r="XO1868" s="1171"/>
      <c r="XP1868" s="1171"/>
      <c r="XQ1868" s="1171"/>
      <c r="XR1868" s="1171"/>
      <c r="XS1868" s="1171"/>
      <c r="XT1868" s="1171"/>
      <c r="XU1868" s="1171"/>
      <c r="XV1868" s="1171"/>
      <c r="XW1868" s="1171"/>
      <c r="XX1868" s="1171"/>
      <c r="XY1868" s="1171"/>
      <c r="XZ1868" s="1171"/>
      <c r="YA1868" s="1171"/>
      <c r="YB1868" s="1171"/>
      <c r="YC1868" s="1171"/>
      <c r="YD1868" s="1171"/>
      <c r="YE1868" s="1171"/>
      <c r="YF1868" s="1171"/>
      <c r="YG1868" s="1171"/>
      <c r="YH1868" s="1171"/>
      <c r="YI1868" s="1171"/>
      <c r="YJ1868" s="1171"/>
      <c r="YK1868" s="1171"/>
      <c r="YL1868" s="1171"/>
      <c r="YM1868" s="1171"/>
      <c r="YN1868" s="1171"/>
      <c r="YO1868" s="1171"/>
      <c r="YP1868" s="1171"/>
      <c r="YQ1868" s="1171"/>
      <c r="YR1868" s="1171"/>
      <c r="YS1868" s="1171"/>
      <c r="YT1868" s="1171"/>
      <c r="YU1868" s="1171"/>
      <c r="YV1868" s="1171"/>
      <c r="YW1868" s="1171"/>
      <c r="YX1868" s="1171"/>
      <c r="YY1868" s="1171"/>
      <c r="YZ1868" s="1171"/>
      <c r="ZA1868" s="1171"/>
      <c r="ZB1868" s="1171"/>
      <c r="ZC1868" s="1171"/>
      <c r="ZD1868" s="1171"/>
      <c r="ZE1868" s="1171"/>
      <c r="ZF1868" s="1171"/>
      <c r="ZG1868" s="1171"/>
      <c r="ZH1868" s="1171"/>
      <c r="ZI1868" s="1171"/>
      <c r="ZJ1868" s="1171"/>
      <c r="ZK1868" s="1171"/>
      <c r="ZL1868" s="1171"/>
      <c r="ZM1868" s="1171"/>
      <c r="ZN1868" s="1171"/>
      <c r="ZO1868" s="1171"/>
      <c r="ZP1868" s="1171"/>
      <c r="ZQ1868" s="1171"/>
      <c r="ZR1868" s="1171"/>
      <c r="ZS1868" s="1171"/>
      <c r="ZT1868" s="1171"/>
      <c r="ZU1868" s="1171"/>
      <c r="ZV1868" s="1171"/>
      <c r="ZW1868" s="1171"/>
      <c r="ZX1868" s="1171"/>
      <c r="ZY1868" s="1171"/>
      <c r="ZZ1868" s="1171"/>
      <c r="AAA1868" s="1171"/>
      <c r="AAB1868" s="1171"/>
      <c r="AAC1868" s="1171"/>
      <c r="AAD1868" s="1171"/>
      <c r="AAE1868" s="1171"/>
      <c r="AAF1868" s="1171"/>
      <c r="AAG1868" s="1171"/>
      <c r="AAH1868" s="1171"/>
      <c r="AAI1868" s="1171"/>
      <c r="AAJ1868" s="1171"/>
      <c r="AAK1868" s="1171"/>
      <c r="AAL1868" s="1171"/>
      <c r="AAM1868" s="1171"/>
      <c r="AAN1868" s="1171"/>
      <c r="AAO1868" s="1171"/>
      <c r="AAP1868" s="1171"/>
      <c r="AAQ1868" s="1171"/>
      <c r="AAR1868" s="1171"/>
      <c r="AAS1868" s="1171"/>
      <c r="AAT1868" s="1171"/>
      <c r="AAU1868" s="1171"/>
      <c r="AAV1868" s="1171"/>
      <c r="AAW1868" s="1171"/>
      <c r="AAX1868" s="1171"/>
      <c r="AAY1868" s="1171"/>
      <c r="AAZ1868" s="1171"/>
      <c r="ABA1868" s="1171"/>
      <c r="ABB1868" s="1171"/>
      <c r="ABC1868" s="1171"/>
      <c r="ABD1868" s="1171"/>
      <c r="ABE1868" s="1171"/>
      <c r="ABF1868" s="1171"/>
      <c r="ABG1868" s="1171"/>
      <c r="ABH1868" s="1171"/>
      <c r="ABI1868" s="1171"/>
      <c r="ABJ1868" s="1171"/>
      <c r="ABK1868" s="1171"/>
      <c r="ABL1868" s="1171"/>
      <c r="ABM1868" s="1171"/>
      <c r="ABN1868" s="1171"/>
      <c r="ABO1868" s="1171"/>
      <c r="ABP1868" s="1171"/>
      <c r="ABQ1868" s="1171"/>
      <c r="ABR1868" s="1171"/>
      <c r="ABS1868" s="1171"/>
      <c r="ABT1868" s="1171"/>
      <c r="ABU1868" s="1171"/>
      <c r="ABV1868" s="1171"/>
      <c r="ABW1868" s="1171"/>
      <c r="ABX1868" s="1171"/>
      <c r="ABY1868" s="1171"/>
      <c r="ABZ1868" s="1171"/>
      <c r="ACA1868" s="1171"/>
      <c r="ACB1868" s="1171"/>
      <c r="ACC1868" s="1171"/>
      <c r="ACD1868" s="1171"/>
      <c r="ACE1868" s="1171"/>
      <c r="ACF1868" s="1171"/>
      <c r="ACG1868" s="1171"/>
      <c r="ACH1868" s="1171"/>
      <c r="ACI1868" s="1171"/>
      <c r="ACJ1868" s="1171"/>
      <c r="ACK1868" s="1171"/>
      <c r="ACL1868" s="1171"/>
      <c r="ACM1868" s="1171"/>
      <c r="ACN1868" s="1171"/>
      <c r="ACO1868" s="1171"/>
      <c r="ACP1868" s="1171"/>
      <c r="ACQ1868" s="1171"/>
      <c r="ACR1868" s="1171"/>
      <c r="ACS1868" s="1171"/>
      <c r="ACT1868" s="1171"/>
      <c r="ACU1868" s="1171"/>
      <c r="ACV1868" s="1171"/>
      <c r="ACW1868" s="1171"/>
      <c r="ACX1868" s="1171"/>
      <c r="ACY1868" s="1171"/>
      <c r="ACZ1868" s="1171"/>
      <c r="ADA1868" s="1171"/>
      <c r="ADB1868" s="1171"/>
      <c r="ADC1868" s="1171"/>
      <c r="ADD1868" s="1171"/>
      <c r="ADE1868" s="1171"/>
      <c r="ADF1868" s="1171"/>
      <c r="ADG1868" s="1171"/>
      <c r="ADH1868" s="1171"/>
      <c r="ADI1868" s="1171"/>
      <c r="ADJ1868" s="1171"/>
      <c r="ADK1868" s="1171"/>
      <c r="ADL1868" s="1171"/>
      <c r="ADM1868" s="1171"/>
      <c r="ADN1868" s="1171"/>
      <c r="ADO1868" s="1171"/>
      <c r="ADP1868" s="1171"/>
      <c r="ADQ1868" s="1171"/>
      <c r="ADR1868" s="1171"/>
      <c r="ADS1868" s="1171"/>
      <c r="ADT1868" s="1171"/>
      <c r="ADU1868" s="1171"/>
      <c r="ADV1868" s="1171"/>
      <c r="ADW1868" s="1171"/>
      <c r="ADX1868" s="1171"/>
      <c r="ADY1868" s="1171"/>
      <c r="ADZ1868" s="1171"/>
      <c r="AEA1868" s="1171"/>
      <c r="AEB1868" s="1171"/>
      <c r="AEC1868" s="1171"/>
      <c r="AED1868" s="1171"/>
      <c r="AEE1868" s="1171"/>
      <c r="AEF1868" s="1171"/>
      <c r="AEG1868" s="1171"/>
      <c r="AEH1868" s="1171"/>
      <c r="AEI1868" s="1171"/>
      <c r="AEJ1868" s="1171"/>
      <c r="AEK1868" s="1171"/>
      <c r="AEL1868" s="1171"/>
      <c r="AEM1868" s="1171"/>
      <c r="AEN1868" s="1171"/>
      <c r="AEO1868" s="1171"/>
      <c r="AEP1868" s="1171"/>
    </row>
    <row r="1869" spans="1:822" s="1182" customFormat="1" x14ac:dyDescent="0.25">
      <c r="A1869" s="1171"/>
      <c r="P1869" s="1171"/>
      <c r="Q1869" s="1171"/>
      <c r="R1869" s="1171"/>
      <c r="S1869" s="1171"/>
      <c r="T1869" s="1171"/>
      <c r="U1869" s="1171"/>
      <c r="V1869" s="1171"/>
      <c r="W1869" s="1171"/>
      <c r="X1869" s="1171"/>
      <c r="Y1869" s="1171"/>
      <c r="Z1869" s="1171"/>
      <c r="AA1869" s="1171"/>
      <c r="AB1869" s="1171"/>
      <c r="AC1869" s="1171"/>
      <c r="AD1869" s="1171"/>
      <c r="AE1869" s="1171"/>
      <c r="AF1869" s="1171"/>
      <c r="AG1869" s="1171"/>
      <c r="AH1869" s="1171"/>
      <c r="AI1869" s="1171"/>
      <c r="AJ1869" s="1171"/>
      <c r="AK1869" s="1171"/>
      <c r="AL1869" s="1171"/>
      <c r="AM1869" s="1171"/>
      <c r="AN1869" s="1171"/>
      <c r="AO1869" s="1171"/>
      <c r="AP1869" s="1171"/>
      <c r="AQ1869" s="1171"/>
      <c r="AR1869" s="1171"/>
      <c r="AS1869" s="1171"/>
      <c r="AT1869" s="1171"/>
      <c r="AU1869" s="1171"/>
      <c r="AV1869" s="1171"/>
      <c r="AW1869" s="1171"/>
      <c r="AX1869" s="1171"/>
      <c r="AY1869" s="1171"/>
      <c r="AZ1869" s="1171"/>
      <c r="BA1869" s="1171"/>
      <c r="BB1869" s="1171"/>
      <c r="BC1869" s="1171"/>
      <c r="BD1869" s="1171"/>
      <c r="BE1869" s="1171"/>
      <c r="BF1869" s="1171"/>
      <c r="BG1869" s="1171"/>
      <c r="BH1869" s="1171"/>
      <c r="BI1869" s="1171"/>
      <c r="BJ1869" s="1171"/>
      <c r="BK1869" s="1171"/>
      <c r="BL1869" s="1171"/>
      <c r="BM1869" s="1171"/>
      <c r="BN1869" s="1171"/>
      <c r="BO1869" s="1171"/>
      <c r="BP1869" s="1171"/>
      <c r="BQ1869" s="1171"/>
      <c r="BR1869" s="1171"/>
      <c r="BS1869" s="1171"/>
      <c r="BT1869" s="1171"/>
      <c r="BU1869" s="1171"/>
      <c r="BV1869" s="1171"/>
      <c r="BW1869" s="1171"/>
      <c r="BX1869" s="1171"/>
      <c r="BY1869" s="1171"/>
      <c r="BZ1869" s="1171"/>
      <c r="CA1869" s="1171"/>
      <c r="CB1869" s="1171"/>
      <c r="CC1869" s="1171"/>
      <c r="CD1869" s="1171"/>
      <c r="CE1869" s="1171"/>
      <c r="CF1869" s="1171"/>
      <c r="CG1869" s="1171"/>
      <c r="CH1869" s="1171"/>
      <c r="CI1869" s="1171"/>
      <c r="CJ1869" s="1171"/>
      <c r="CK1869" s="1171"/>
      <c r="CL1869" s="1171"/>
      <c r="CM1869" s="1171"/>
      <c r="CN1869" s="1171"/>
      <c r="CO1869" s="1171"/>
      <c r="CP1869" s="1171"/>
      <c r="CQ1869" s="1171"/>
      <c r="CR1869" s="1171"/>
      <c r="CS1869" s="1171"/>
      <c r="CT1869" s="1171"/>
      <c r="CU1869" s="1171"/>
      <c r="CV1869" s="1171"/>
      <c r="CW1869" s="1171"/>
      <c r="CX1869" s="1171"/>
      <c r="CY1869" s="1171"/>
      <c r="CZ1869" s="1171"/>
      <c r="DA1869" s="1171"/>
      <c r="DB1869" s="1171"/>
      <c r="DC1869" s="1171"/>
      <c r="DD1869" s="1171"/>
      <c r="DE1869" s="1171"/>
      <c r="DF1869" s="1171"/>
      <c r="DG1869" s="1171"/>
      <c r="DH1869" s="1171"/>
      <c r="DI1869" s="1171"/>
      <c r="DJ1869" s="1171"/>
      <c r="DK1869" s="1171"/>
      <c r="DL1869" s="1171"/>
      <c r="DM1869" s="1171"/>
      <c r="DN1869" s="1171"/>
      <c r="DO1869" s="1171"/>
      <c r="DP1869" s="1171"/>
      <c r="DQ1869" s="1171"/>
      <c r="DR1869" s="1171"/>
      <c r="DS1869" s="1171"/>
      <c r="DT1869" s="1171"/>
      <c r="DU1869" s="1171"/>
      <c r="DV1869" s="1171"/>
      <c r="DW1869" s="1171"/>
      <c r="DX1869" s="1171"/>
      <c r="DY1869" s="1171"/>
      <c r="DZ1869" s="1171"/>
      <c r="EA1869" s="1171"/>
      <c r="EB1869" s="1171"/>
      <c r="EC1869" s="1171"/>
      <c r="ED1869" s="1171"/>
      <c r="EE1869" s="1171"/>
      <c r="EF1869" s="1171"/>
      <c r="EG1869" s="1171"/>
      <c r="EH1869" s="1171"/>
      <c r="EI1869" s="1171"/>
      <c r="EJ1869" s="1171"/>
      <c r="EK1869" s="1171"/>
      <c r="EL1869" s="1171"/>
      <c r="EM1869" s="1171"/>
      <c r="EN1869" s="1171"/>
      <c r="EO1869" s="1171"/>
      <c r="EP1869" s="1171"/>
      <c r="EQ1869" s="1171"/>
      <c r="ER1869" s="1171"/>
      <c r="ES1869" s="1171"/>
      <c r="ET1869" s="1171"/>
      <c r="EU1869" s="1171"/>
      <c r="EV1869" s="1171"/>
      <c r="EW1869" s="1171"/>
      <c r="EX1869" s="1171"/>
      <c r="EY1869" s="1171"/>
      <c r="EZ1869" s="1171"/>
      <c r="FA1869" s="1171"/>
      <c r="FB1869" s="1171"/>
      <c r="FC1869" s="1171"/>
      <c r="FD1869" s="1171"/>
      <c r="FE1869" s="1171"/>
      <c r="FF1869" s="1171"/>
      <c r="FG1869" s="1171"/>
      <c r="FH1869" s="1171"/>
      <c r="FI1869" s="1171"/>
      <c r="FJ1869" s="1171"/>
      <c r="FK1869" s="1171"/>
      <c r="FL1869" s="1171"/>
      <c r="FM1869" s="1171"/>
      <c r="FN1869" s="1171"/>
      <c r="FO1869" s="1171"/>
      <c r="FP1869" s="1171"/>
      <c r="FQ1869" s="1171"/>
      <c r="FR1869" s="1171"/>
      <c r="FS1869" s="1171"/>
      <c r="FT1869" s="1171"/>
      <c r="FU1869" s="1171"/>
      <c r="FV1869" s="1171"/>
      <c r="FW1869" s="1171"/>
      <c r="FX1869" s="1171"/>
      <c r="FY1869" s="1171"/>
      <c r="FZ1869" s="1171"/>
      <c r="GA1869" s="1171"/>
      <c r="GB1869" s="1171"/>
      <c r="GC1869" s="1171"/>
      <c r="GD1869" s="1171"/>
      <c r="GE1869" s="1171"/>
      <c r="GF1869" s="1171"/>
      <c r="GG1869" s="1171"/>
      <c r="GH1869" s="1171"/>
      <c r="GI1869" s="1171"/>
      <c r="GJ1869" s="1171"/>
      <c r="GK1869" s="1171"/>
      <c r="GL1869" s="1171"/>
      <c r="GM1869" s="1171"/>
      <c r="GN1869" s="1171"/>
      <c r="GO1869" s="1171"/>
      <c r="GP1869" s="1171"/>
      <c r="GQ1869" s="1171"/>
      <c r="GR1869" s="1171"/>
      <c r="GS1869" s="1171"/>
      <c r="GT1869" s="1171"/>
      <c r="GU1869" s="1171"/>
      <c r="GV1869" s="1171"/>
      <c r="GW1869" s="1171"/>
      <c r="GX1869" s="1171"/>
      <c r="GY1869" s="1171"/>
      <c r="GZ1869" s="1171"/>
      <c r="HA1869" s="1171"/>
      <c r="HB1869" s="1171"/>
      <c r="HC1869" s="1171"/>
      <c r="HD1869" s="1171"/>
      <c r="HE1869" s="1171"/>
      <c r="HF1869" s="1171"/>
      <c r="HG1869" s="1171"/>
      <c r="HH1869" s="1171"/>
      <c r="HI1869" s="1171"/>
      <c r="HJ1869" s="1171"/>
      <c r="HK1869" s="1171"/>
      <c r="HL1869" s="1171"/>
      <c r="HM1869" s="1171"/>
      <c r="HN1869" s="1171"/>
      <c r="HO1869" s="1171"/>
      <c r="HP1869" s="1171"/>
      <c r="HQ1869" s="1171"/>
      <c r="HR1869" s="1171"/>
      <c r="HS1869" s="1171"/>
      <c r="HT1869" s="1171"/>
      <c r="HU1869" s="1171"/>
      <c r="HV1869" s="1171"/>
      <c r="HW1869" s="1171"/>
      <c r="HX1869" s="1171"/>
      <c r="HY1869" s="1171"/>
      <c r="HZ1869" s="1171"/>
      <c r="IA1869" s="1171"/>
      <c r="IB1869" s="1171"/>
      <c r="IC1869" s="1171"/>
      <c r="ID1869" s="1171"/>
      <c r="IE1869" s="1171"/>
      <c r="IF1869" s="1171"/>
      <c r="IG1869" s="1171"/>
      <c r="IH1869" s="1171"/>
      <c r="II1869" s="1171"/>
      <c r="IJ1869" s="1171"/>
      <c r="IK1869" s="1171"/>
      <c r="IL1869" s="1171"/>
      <c r="IM1869" s="1171"/>
      <c r="IN1869" s="1171"/>
      <c r="IO1869" s="1171"/>
      <c r="IP1869" s="1171"/>
      <c r="IQ1869" s="1171"/>
      <c r="IR1869" s="1171"/>
      <c r="IS1869" s="1171"/>
      <c r="IT1869" s="1171"/>
      <c r="IU1869" s="1171"/>
      <c r="IV1869" s="1171"/>
      <c r="IW1869" s="1171"/>
      <c r="IX1869" s="1171"/>
      <c r="IY1869" s="1171"/>
      <c r="IZ1869" s="1171"/>
      <c r="JA1869" s="1171"/>
      <c r="JB1869" s="1171"/>
      <c r="JC1869" s="1171"/>
      <c r="JD1869" s="1171"/>
      <c r="JE1869" s="1171"/>
      <c r="JF1869" s="1171"/>
      <c r="JG1869" s="1171"/>
      <c r="JH1869" s="1171"/>
      <c r="JI1869" s="1171"/>
      <c r="JJ1869" s="1171"/>
      <c r="JK1869" s="1171"/>
      <c r="JL1869" s="1171"/>
      <c r="JM1869" s="1171"/>
      <c r="JN1869" s="1171"/>
      <c r="JO1869" s="1171"/>
      <c r="JP1869" s="1171"/>
      <c r="JQ1869" s="1171"/>
      <c r="JR1869" s="1171"/>
      <c r="JS1869" s="1171"/>
      <c r="JT1869" s="1171"/>
      <c r="JU1869" s="1171"/>
      <c r="JV1869" s="1171"/>
      <c r="JW1869" s="1171"/>
      <c r="JX1869" s="1171"/>
      <c r="JY1869" s="1171"/>
      <c r="JZ1869" s="1171"/>
      <c r="KA1869" s="1171"/>
      <c r="KB1869" s="1171"/>
      <c r="KC1869" s="1171"/>
      <c r="KD1869" s="1171"/>
      <c r="KE1869" s="1171"/>
      <c r="KF1869" s="1171"/>
      <c r="KG1869" s="1171"/>
      <c r="KH1869" s="1171"/>
      <c r="KI1869" s="1171"/>
      <c r="KJ1869" s="1171"/>
      <c r="KK1869" s="1171"/>
      <c r="KL1869" s="1171"/>
      <c r="KM1869" s="1171"/>
      <c r="KN1869" s="1171"/>
      <c r="KO1869" s="1171"/>
      <c r="KP1869" s="1171"/>
      <c r="KQ1869" s="1171"/>
      <c r="KR1869" s="1171"/>
      <c r="KS1869" s="1171"/>
      <c r="KT1869" s="1171"/>
      <c r="KU1869" s="1171"/>
      <c r="KV1869" s="1171"/>
      <c r="KW1869" s="1171"/>
      <c r="KX1869" s="1171"/>
      <c r="KY1869" s="1171"/>
      <c r="KZ1869" s="1171"/>
      <c r="LA1869" s="1171"/>
      <c r="LB1869" s="1171"/>
      <c r="LC1869" s="1171"/>
      <c r="LD1869" s="1171"/>
      <c r="LE1869" s="1171"/>
      <c r="LF1869" s="1171"/>
      <c r="LG1869" s="1171"/>
      <c r="LH1869" s="1171"/>
      <c r="LI1869" s="1171"/>
      <c r="LJ1869" s="1171"/>
      <c r="LK1869" s="1171"/>
      <c r="LL1869" s="1171"/>
      <c r="LM1869" s="1171"/>
      <c r="LN1869" s="1171"/>
      <c r="LO1869" s="1171"/>
      <c r="LP1869" s="1171"/>
      <c r="LQ1869" s="1171"/>
      <c r="LR1869" s="1171"/>
      <c r="LS1869" s="1171"/>
      <c r="LT1869" s="1171"/>
      <c r="LU1869" s="1171"/>
      <c r="LV1869" s="1171"/>
      <c r="LW1869" s="1171"/>
      <c r="LX1869" s="1171"/>
      <c r="LY1869" s="1171"/>
      <c r="LZ1869" s="1171"/>
      <c r="MA1869" s="1171"/>
      <c r="MB1869" s="1171"/>
      <c r="MC1869" s="1171"/>
      <c r="MD1869" s="1171"/>
      <c r="ME1869" s="1171"/>
      <c r="MF1869" s="1171"/>
      <c r="MG1869" s="1171"/>
      <c r="MH1869" s="1171"/>
      <c r="MI1869" s="1171"/>
      <c r="MJ1869" s="1171"/>
      <c r="MK1869" s="1171"/>
      <c r="ML1869" s="1171"/>
      <c r="MM1869" s="1171"/>
      <c r="MN1869" s="1171"/>
      <c r="MO1869" s="1171"/>
      <c r="MP1869" s="1171"/>
      <c r="MQ1869" s="1171"/>
      <c r="MR1869" s="1171"/>
      <c r="MS1869" s="1171"/>
      <c r="MT1869" s="1171"/>
      <c r="MU1869" s="1171"/>
      <c r="MV1869" s="1171"/>
      <c r="MW1869" s="1171"/>
      <c r="MX1869" s="1171"/>
      <c r="MY1869" s="1171"/>
      <c r="MZ1869" s="1171"/>
      <c r="NA1869" s="1171"/>
      <c r="NB1869" s="1171"/>
      <c r="NC1869" s="1171"/>
      <c r="ND1869" s="1171"/>
      <c r="NE1869" s="1171"/>
      <c r="NF1869" s="1171"/>
      <c r="NG1869" s="1171"/>
      <c r="NH1869" s="1171"/>
      <c r="NI1869" s="1171"/>
      <c r="NJ1869" s="1171"/>
      <c r="NK1869" s="1171"/>
      <c r="NL1869" s="1171"/>
      <c r="NM1869" s="1171"/>
      <c r="NN1869" s="1171"/>
      <c r="NO1869" s="1171"/>
      <c r="NP1869" s="1171"/>
      <c r="NQ1869" s="1171"/>
      <c r="NR1869" s="1171"/>
      <c r="NS1869" s="1171"/>
      <c r="NT1869" s="1171"/>
      <c r="NU1869" s="1171"/>
      <c r="NV1869" s="1171"/>
      <c r="NW1869" s="1171"/>
      <c r="NX1869" s="1171"/>
      <c r="NY1869" s="1171"/>
      <c r="NZ1869" s="1171"/>
      <c r="OA1869" s="1171"/>
      <c r="OB1869" s="1171"/>
      <c r="OC1869" s="1171"/>
      <c r="OD1869" s="1171"/>
      <c r="OE1869" s="1171"/>
      <c r="OF1869" s="1171"/>
      <c r="OG1869" s="1171"/>
      <c r="OH1869" s="1171"/>
      <c r="OI1869" s="1171"/>
      <c r="OJ1869" s="1171"/>
      <c r="OK1869" s="1171"/>
      <c r="OL1869" s="1171"/>
      <c r="OM1869" s="1171"/>
      <c r="ON1869" s="1171"/>
      <c r="OO1869" s="1171"/>
      <c r="OP1869" s="1171"/>
      <c r="OQ1869" s="1171"/>
      <c r="OR1869" s="1171"/>
      <c r="OS1869" s="1171"/>
      <c r="OT1869" s="1171"/>
      <c r="OU1869" s="1171"/>
      <c r="OV1869" s="1171"/>
      <c r="OW1869" s="1171"/>
      <c r="OX1869" s="1171"/>
      <c r="OY1869" s="1171"/>
      <c r="OZ1869" s="1171"/>
      <c r="PA1869" s="1171"/>
      <c r="PB1869" s="1171"/>
      <c r="PC1869" s="1171"/>
      <c r="PD1869" s="1171"/>
      <c r="PE1869" s="1171"/>
      <c r="PF1869" s="1171"/>
      <c r="PG1869" s="1171"/>
      <c r="PH1869" s="1171"/>
      <c r="PI1869" s="1171"/>
      <c r="PJ1869" s="1171"/>
      <c r="PK1869" s="1171"/>
      <c r="PL1869" s="1171"/>
      <c r="PM1869" s="1171"/>
      <c r="PN1869" s="1171"/>
      <c r="PO1869" s="1171"/>
      <c r="PP1869" s="1171"/>
      <c r="PQ1869" s="1171"/>
      <c r="PR1869" s="1171"/>
      <c r="PS1869" s="1171"/>
      <c r="PT1869" s="1171"/>
      <c r="PU1869" s="1171"/>
      <c r="PV1869" s="1171"/>
      <c r="PW1869" s="1171"/>
      <c r="PX1869" s="1171"/>
      <c r="PY1869" s="1171"/>
      <c r="PZ1869" s="1171"/>
      <c r="QA1869" s="1171"/>
      <c r="QB1869" s="1171"/>
      <c r="QC1869" s="1171"/>
      <c r="QD1869" s="1171"/>
      <c r="QE1869" s="1171"/>
      <c r="QF1869" s="1171"/>
      <c r="QG1869" s="1171"/>
      <c r="QH1869" s="1171"/>
      <c r="QI1869" s="1171"/>
      <c r="QJ1869" s="1171"/>
      <c r="QK1869" s="1171"/>
      <c r="QL1869" s="1171"/>
      <c r="QM1869" s="1171"/>
      <c r="QN1869" s="1171"/>
      <c r="QO1869" s="1171"/>
      <c r="QP1869" s="1171"/>
      <c r="QQ1869" s="1171"/>
      <c r="QR1869" s="1171"/>
      <c r="QS1869" s="1171"/>
      <c r="QT1869" s="1171"/>
      <c r="QU1869" s="1171"/>
      <c r="QV1869" s="1171"/>
      <c r="QW1869" s="1171"/>
      <c r="QX1869" s="1171"/>
      <c r="QY1869" s="1171"/>
      <c r="QZ1869" s="1171"/>
      <c r="RA1869" s="1171"/>
      <c r="RB1869" s="1171"/>
      <c r="RC1869" s="1171"/>
      <c r="RD1869" s="1171"/>
      <c r="RE1869" s="1171"/>
      <c r="RF1869" s="1171"/>
      <c r="RG1869" s="1171"/>
      <c r="RH1869" s="1171"/>
      <c r="RI1869" s="1171"/>
      <c r="RJ1869" s="1171"/>
      <c r="RK1869" s="1171"/>
      <c r="RL1869" s="1171"/>
      <c r="RM1869" s="1171"/>
      <c r="RN1869" s="1171"/>
      <c r="RO1869" s="1171"/>
      <c r="RP1869" s="1171"/>
      <c r="RQ1869" s="1171"/>
      <c r="RR1869" s="1171"/>
      <c r="RS1869" s="1171"/>
      <c r="RT1869" s="1171"/>
      <c r="RU1869" s="1171"/>
      <c r="RV1869" s="1171"/>
      <c r="RW1869" s="1171"/>
      <c r="RX1869" s="1171"/>
      <c r="RY1869" s="1171"/>
      <c r="RZ1869" s="1171"/>
      <c r="SA1869" s="1171"/>
      <c r="SB1869" s="1171"/>
      <c r="SC1869" s="1171"/>
      <c r="SD1869" s="1171"/>
      <c r="SE1869" s="1171"/>
      <c r="SF1869" s="1171"/>
      <c r="SG1869" s="1171"/>
      <c r="SH1869" s="1171"/>
      <c r="SI1869" s="1171"/>
      <c r="SJ1869" s="1171"/>
      <c r="SK1869" s="1171"/>
      <c r="SL1869" s="1171"/>
      <c r="SM1869" s="1171"/>
      <c r="SN1869" s="1171"/>
      <c r="SO1869" s="1171"/>
      <c r="SP1869" s="1171"/>
      <c r="SQ1869" s="1171"/>
      <c r="SR1869" s="1171"/>
      <c r="SS1869" s="1171"/>
      <c r="ST1869" s="1171"/>
      <c r="SU1869" s="1171"/>
      <c r="SV1869" s="1171"/>
      <c r="SW1869" s="1171"/>
      <c r="SX1869" s="1171"/>
      <c r="SY1869" s="1171"/>
      <c r="SZ1869" s="1171"/>
      <c r="TA1869" s="1171"/>
      <c r="TB1869" s="1171"/>
      <c r="TC1869" s="1171"/>
      <c r="TD1869" s="1171"/>
      <c r="TE1869" s="1171"/>
      <c r="TF1869" s="1171"/>
      <c r="TG1869" s="1171"/>
      <c r="TH1869" s="1171"/>
      <c r="TI1869" s="1171"/>
      <c r="TJ1869" s="1171"/>
      <c r="TK1869" s="1171"/>
      <c r="TL1869" s="1171"/>
      <c r="TM1869" s="1171"/>
      <c r="TN1869" s="1171"/>
      <c r="TO1869" s="1171"/>
      <c r="TP1869" s="1171"/>
      <c r="TQ1869" s="1171"/>
      <c r="TR1869" s="1171"/>
      <c r="TS1869" s="1171"/>
      <c r="TT1869" s="1171"/>
      <c r="TU1869" s="1171"/>
      <c r="TV1869" s="1171"/>
      <c r="TW1869" s="1171"/>
      <c r="TX1869" s="1171"/>
      <c r="TY1869" s="1171"/>
      <c r="TZ1869" s="1171"/>
      <c r="UA1869" s="1171"/>
      <c r="UB1869" s="1171"/>
      <c r="UC1869" s="1171"/>
      <c r="UD1869" s="1171"/>
      <c r="UE1869" s="1171"/>
      <c r="UF1869" s="1171"/>
      <c r="UG1869" s="1171"/>
      <c r="UH1869" s="1171"/>
      <c r="UI1869" s="1171"/>
      <c r="UJ1869" s="1171"/>
      <c r="UK1869" s="1171"/>
      <c r="UL1869" s="1171"/>
      <c r="UM1869" s="1171"/>
      <c r="UN1869" s="1171"/>
      <c r="UO1869" s="1171"/>
      <c r="UP1869" s="1171"/>
      <c r="UQ1869" s="1171"/>
      <c r="UR1869" s="1171"/>
      <c r="US1869" s="1171"/>
      <c r="UT1869" s="1171"/>
      <c r="UU1869" s="1171"/>
      <c r="UV1869" s="1171"/>
      <c r="UW1869" s="1171"/>
      <c r="UX1869" s="1171"/>
      <c r="UY1869" s="1171"/>
      <c r="UZ1869" s="1171"/>
      <c r="VA1869" s="1171"/>
      <c r="VB1869" s="1171"/>
      <c r="VC1869" s="1171"/>
      <c r="VD1869" s="1171"/>
      <c r="VE1869" s="1171"/>
      <c r="VF1869" s="1171"/>
      <c r="VG1869" s="1171"/>
      <c r="VH1869" s="1171"/>
      <c r="VI1869" s="1171"/>
      <c r="VJ1869" s="1171"/>
      <c r="VK1869" s="1171"/>
      <c r="VL1869" s="1171"/>
      <c r="VM1869" s="1171"/>
      <c r="VN1869" s="1171"/>
      <c r="VO1869" s="1171"/>
      <c r="VP1869" s="1171"/>
      <c r="VQ1869" s="1171"/>
      <c r="VR1869" s="1171"/>
      <c r="VS1869" s="1171"/>
      <c r="VT1869" s="1171"/>
      <c r="VU1869" s="1171"/>
      <c r="VV1869" s="1171"/>
      <c r="VW1869" s="1171"/>
      <c r="VX1869" s="1171"/>
      <c r="VY1869" s="1171"/>
      <c r="VZ1869" s="1171"/>
      <c r="WA1869" s="1171"/>
      <c r="WB1869" s="1171"/>
      <c r="WC1869" s="1171"/>
      <c r="WD1869" s="1171"/>
      <c r="WE1869" s="1171"/>
      <c r="WF1869" s="1171"/>
      <c r="WG1869" s="1171"/>
      <c r="WH1869" s="1171"/>
      <c r="WI1869" s="1171"/>
      <c r="WJ1869" s="1171"/>
      <c r="WK1869" s="1171"/>
      <c r="WL1869" s="1171"/>
      <c r="WM1869" s="1171"/>
      <c r="WN1869" s="1171"/>
      <c r="WO1869" s="1171"/>
      <c r="WP1869" s="1171"/>
      <c r="WQ1869" s="1171"/>
      <c r="WR1869" s="1171"/>
      <c r="WS1869" s="1171"/>
      <c r="WT1869" s="1171"/>
      <c r="WU1869" s="1171"/>
      <c r="WV1869" s="1171"/>
      <c r="WW1869" s="1171"/>
      <c r="WX1869" s="1171"/>
      <c r="WY1869" s="1171"/>
      <c r="WZ1869" s="1171"/>
      <c r="XA1869" s="1171"/>
      <c r="XB1869" s="1171"/>
      <c r="XC1869" s="1171"/>
      <c r="XD1869" s="1171"/>
      <c r="XE1869" s="1171"/>
      <c r="XF1869" s="1171"/>
      <c r="XG1869" s="1171"/>
      <c r="XH1869" s="1171"/>
      <c r="XI1869" s="1171"/>
      <c r="XJ1869" s="1171"/>
      <c r="XK1869" s="1171"/>
      <c r="XL1869" s="1171"/>
      <c r="XM1869" s="1171"/>
      <c r="XN1869" s="1171"/>
      <c r="XO1869" s="1171"/>
      <c r="XP1869" s="1171"/>
      <c r="XQ1869" s="1171"/>
      <c r="XR1869" s="1171"/>
      <c r="XS1869" s="1171"/>
      <c r="XT1869" s="1171"/>
      <c r="XU1869" s="1171"/>
      <c r="XV1869" s="1171"/>
      <c r="XW1869" s="1171"/>
      <c r="XX1869" s="1171"/>
      <c r="XY1869" s="1171"/>
      <c r="XZ1869" s="1171"/>
      <c r="YA1869" s="1171"/>
      <c r="YB1869" s="1171"/>
      <c r="YC1869" s="1171"/>
      <c r="YD1869" s="1171"/>
      <c r="YE1869" s="1171"/>
      <c r="YF1869" s="1171"/>
      <c r="YG1869" s="1171"/>
      <c r="YH1869" s="1171"/>
      <c r="YI1869" s="1171"/>
      <c r="YJ1869" s="1171"/>
      <c r="YK1869" s="1171"/>
      <c r="YL1869" s="1171"/>
      <c r="YM1869" s="1171"/>
      <c r="YN1869" s="1171"/>
      <c r="YO1869" s="1171"/>
      <c r="YP1869" s="1171"/>
      <c r="YQ1869" s="1171"/>
      <c r="YR1869" s="1171"/>
      <c r="YS1869" s="1171"/>
      <c r="YT1869" s="1171"/>
      <c r="YU1869" s="1171"/>
      <c r="YV1869" s="1171"/>
      <c r="YW1869" s="1171"/>
      <c r="YX1869" s="1171"/>
      <c r="YY1869" s="1171"/>
      <c r="YZ1869" s="1171"/>
      <c r="ZA1869" s="1171"/>
      <c r="ZB1869" s="1171"/>
      <c r="ZC1869" s="1171"/>
      <c r="ZD1869" s="1171"/>
      <c r="ZE1869" s="1171"/>
      <c r="ZF1869" s="1171"/>
      <c r="ZG1869" s="1171"/>
      <c r="ZH1869" s="1171"/>
      <c r="ZI1869" s="1171"/>
      <c r="ZJ1869" s="1171"/>
      <c r="ZK1869" s="1171"/>
      <c r="ZL1869" s="1171"/>
      <c r="ZM1869" s="1171"/>
      <c r="ZN1869" s="1171"/>
      <c r="ZO1869" s="1171"/>
      <c r="ZP1869" s="1171"/>
      <c r="ZQ1869" s="1171"/>
      <c r="ZR1869" s="1171"/>
      <c r="ZS1869" s="1171"/>
      <c r="ZT1869" s="1171"/>
      <c r="ZU1869" s="1171"/>
      <c r="ZV1869" s="1171"/>
      <c r="ZW1869" s="1171"/>
      <c r="ZX1869" s="1171"/>
      <c r="ZY1869" s="1171"/>
      <c r="ZZ1869" s="1171"/>
      <c r="AAA1869" s="1171"/>
      <c r="AAB1869" s="1171"/>
      <c r="AAC1869" s="1171"/>
      <c r="AAD1869" s="1171"/>
      <c r="AAE1869" s="1171"/>
      <c r="AAF1869" s="1171"/>
      <c r="AAG1869" s="1171"/>
      <c r="AAH1869" s="1171"/>
      <c r="AAI1869" s="1171"/>
      <c r="AAJ1869" s="1171"/>
      <c r="AAK1869" s="1171"/>
      <c r="AAL1869" s="1171"/>
      <c r="AAM1869" s="1171"/>
      <c r="AAN1869" s="1171"/>
      <c r="AAO1869" s="1171"/>
      <c r="AAP1869" s="1171"/>
      <c r="AAQ1869" s="1171"/>
      <c r="AAR1869" s="1171"/>
      <c r="AAS1869" s="1171"/>
      <c r="AAT1869" s="1171"/>
      <c r="AAU1869" s="1171"/>
      <c r="AAV1869" s="1171"/>
      <c r="AAW1869" s="1171"/>
      <c r="AAX1869" s="1171"/>
      <c r="AAY1869" s="1171"/>
      <c r="AAZ1869" s="1171"/>
      <c r="ABA1869" s="1171"/>
      <c r="ABB1869" s="1171"/>
      <c r="ABC1869" s="1171"/>
      <c r="ABD1869" s="1171"/>
      <c r="ABE1869" s="1171"/>
      <c r="ABF1869" s="1171"/>
      <c r="ABG1869" s="1171"/>
      <c r="ABH1869" s="1171"/>
      <c r="ABI1869" s="1171"/>
      <c r="ABJ1869" s="1171"/>
      <c r="ABK1869" s="1171"/>
      <c r="ABL1869" s="1171"/>
      <c r="ABM1869" s="1171"/>
      <c r="ABN1869" s="1171"/>
      <c r="ABO1869" s="1171"/>
      <c r="ABP1869" s="1171"/>
      <c r="ABQ1869" s="1171"/>
      <c r="ABR1869" s="1171"/>
      <c r="ABS1869" s="1171"/>
      <c r="ABT1869" s="1171"/>
      <c r="ABU1869" s="1171"/>
      <c r="ABV1869" s="1171"/>
      <c r="ABW1869" s="1171"/>
      <c r="ABX1869" s="1171"/>
      <c r="ABY1869" s="1171"/>
      <c r="ABZ1869" s="1171"/>
      <c r="ACA1869" s="1171"/>
      <c r="ACB1869" s="1171"/>
      <c r="ACC1869" s="1171"/>
      <c r="ACD1869" s="1171"/>
      <c r="ACE1869" s="1171"/>
      <c r="ACF1869" s="1171"/>
      <c r="ACG1869" s="1171"/>
      <c r="ACH1869" s="1171"/>
      <c r="ACI1869" s="1171"/>
      <c r="ACJ1869" s="1171"/>
      <c r="ACK1869" s="1171"/>
      <c r="ACL1869" s="1171"/>
      <c r="ACM1869" s="1171"/>
      <c r="ACN1869" s="1171"/>
      <c r="ACO1869" s="1171"/>
      <c r="ACP1869" s="1171"/>
      <c r="ACQ1869" s="1171"/>
      <c r="ACR1869" s="1171"/>
      <c r="ACS1869" s="1171"/>
      <c r="ACT1869" s="1171"/>
      <c r="ACU1869" s="1171"/>
      <c r="ACV1869" s="1171"/>
      <c r="ACW1869" s="1171"/>
      <c r="ACX1869" s="1171"/>
      <c r="ACY1869" s="1171"/>
      <c r="ACZ1869" s="1171"/>
      <c r="ADA1869" s="1171"/>
      <c r="ADB1869" s="1171"/>
      <c r="ADC1869" s="1171"/>
      <c r="ADD1869" s="1171"/>
      <c r="ADE1869" s="1171"/>
      <c r="ADF1869" s="1171"/>
      <c r="ADG1869" s="1171"/>
      <c r="ADH1869" s="1171"/>
      <c r="ADI1869" s="1171"/>
      <c r="ADJ1869" s="1171"/>
      <c r="ADK1869" s="1171"/>
      <c r="ADL1869" s="1171"/>
      <c r="ADM1869" s="1171"/>
      <c r="ADN1869" s="1171"/>
      <c r="ADO1869" s="1171"/>
      <c r="ADP1869" s="1171"/>
      <c r="ADQ1869" s="1171"/>
      <c r="ADR1869" s="1171"/>
      <c r="ADS1869" s="1171"/>
      <c r="ADT1869" s="1171"/>
      <c r="ADU1869" s="1171"/>
      <c r="ADV1869" s="1171"/>
      <c r="ADW1869" s="1171"/>
      <c r="ADX1869" s="1171"/>
      <c r="ADY1869" s="1171"/>
      <c r="ADZ1869" s="1171"/>
      <c r="AEA1869" s="1171"/>
      <c r="AEB1869" s="1171"/>
      <c r="AEC1869" s="1171"/>
      <c r="AED1869" s="1171"/>
      <c r="AEE1869" s="1171"/>
      <c r="AEF1869" s="1171"/>
      <c r="AEG1869" s="1171"/>
      <c r="AEH1869" s="1171"/>
      <c r="AEI1869" s="1171"/>
      <c r="AEJ1869" s="1171"/>
      <c r="AEK1869" s="1171"/>
      <c r="AEL1869" s="1171"/>
      <c r="AEM1869" s="1171"/>
      <c r="AEN1869" s="1171"/>
      <c r="AEO1869" s="1171"/>
      <c r="AEP1869" s="1171"/>
    </row>
    <row r="1870" spans="1:822" s="1182" customFormat="1" x14ac:dyDescent="0.25">
      <c r="A1870" s="1171"/>
      <c r="P1870" s="1171"/>
      <c r="Q1870" s="1171"/>
      <c r="R1870" s="1171"/>
      <c r="S1870" s="1171"/>
      <c r="T1870" s="1171"/>
      <c r="U1870" s="1171"/>
      <c r="V1870" s="1171"/>
      <c r="W1870" s="1171"/>
      <c r="X1870" s="1171"/>
      <c r="Y1870" s="1171"/>
      <c r="Z1870" s="1171"/>
      <c r="AA1870" s="1171"/>
      <c r="AB1870" s="1171"/>
      <c r="AC1870" s="1171"/>
      <c r="AD1870" s="1171"/>
      <c r="AE1870" s="1171"/>
      <c r="AF1870" s="1171"/>
      <c r="AG1870" s="1171"/>
      <c r="AH1870" s="1171"/>
      <c r="AI1870" s="1171"/>
      <c r="AJ1870" s="1171"/>
      <c r="AK1870" s="1171"/>
      <c r="AL1870" s="1171"/>
      <c r="AM1870" s="1171"/>
      <c r="AN1870" s="1171"/>
      <c r="AO1870" s="1171"/>
      <c r="AP1870" s="1171"/>
      <c r="AQ1870" s="1171"/>
      <c r="AR1870" s="1171"/>
      <c r="AS1870" s="1171"/>
      <c r="AT1870" s="1171"/>
      <c r="AU1870" s="1171"/>
      <c r="AV1870" s="1171"/>
      <c r="AW1870" s="1171"/>
      <c r="AX1870" s="1171"/>
      <c r="AY1870" s="1171"/>
      <c r="AZ1870" s="1171"/>
      <c r="BA1870" s="1171"/>
      <c r="BB1870" s="1171"/>
      <c r="BC1870" s="1171"/>
      <c r="BD1870" s="1171"/>
      <c r="BE1870" s="1171"/>
      <c r="BF1870" s="1171"/>
      <c r="BG1870" s="1171"/>
      <c r="BH1870" s="1171"/>
      <c r="BI1870" s="1171"/>
      <c r="BJ1870" s="1171"/>
      <c r="BK1870" s="1171"/>
      <c r="BL1870" s="1171"/>
      <c r="BM1870" s="1171"/>
      <c r="BN1870" s="1171"/>
      <c r="BO1870" s="1171"/>
      <c r="BP1870" s="1171"/>
      <c r="BQ1870" s="1171"/>
      <c r="BR1870" s="1171"/>
      <c r="BS1870" s="1171"/>
      <c r="BT1870" s="1171"/>
      <c r="BU1870" s="1171"/>
      <c r="BV1870" s="1171"/>
      <c r="BW1870" s="1171"/>
      <c r="BX1870" s="1171"/>
      <c r="BY1870" s="1171"/>
      <c r="BZ1870" s="1171"/>
      <c r="CA1870" s="1171"/>
      <c r="CB1870" s="1171"/>
      <c r="CC1870" s="1171"/>
      <c r="CD1870" s="1171"/>
      <c r="CE1870" s="1171"/>
      <c r="CF1870" s="1171"/>
      <c r="CG1870" s="1171"/>
      <c r="CH1870" s="1171"/>
      <c r="CI1870" s="1171"/>
      <c r="CJ1870" s="1171"/>
      <c r="CK1870" s="1171"/>
      <c r="CL1870" s="1171"/>
      <c r="CM1870" s="1171"/>
      <c r="CN1870" s="1171"/>
      <c r="CO1870" s="1171"/>
      <c r="CP1870" s="1171"/>
      <c r="CQ1870" s="1171"/>
      <c r="CR1870" s="1171"/>
      <c r="CS1870" s="1171"/>
      <c r="CT1870" s="1171"/>
      <c r="CU1870" s="1171"/>
      <c r="CV1870" s="1171"/>
      <c r="CW1870" s="1171"/>
      <c r="CX1870" s="1171"/>
      <c r="CY1870" s="1171"/>
      <c r="CZ1870" s="1171"/>
      <c r="DA1870" s="1171"/>
      <c r="DB1870" s="1171"/>
      <c r="DC1870" s="1171"/>
      <c r="DD1870" s="1171"/>
      <c r="DE1870" s="1171"/>
      <c r="DF1870" s="1171"/>
      <c r="DG1870" s="1171"/>
      <c r="DH1870" s="1171"/>
      <c r="DI1870" s="1171"/>
      <c r="DJ1870" s="1171"/>
      <c r="DK1870" s="1171"/>
      <c r="DL1870" s="1171"/>
      <c r="DM1870" s="1171"/>
      <c r="DN1870" s="1171"/>
      <c r="DO1870" s="1171"/>
      <c r="DP1870" s="1171"/>
      <c r="DQ1870" s="1171"/>
      <c r="DR1870" s="1171"/>
      <c r="DS1870" s="1171"/>
      <c r="DT1870" s="1171"/>
      <c r="DU1870" s="1171"/>
      <c r="DV1870" s="1171"/>
      <c r="DW1870" s="1171"/>
      <c r="DX1870" s="1171"/>
      <c r="DY1870" s="1171"/>
      <c r="DZ1870" s="1171"/>
      <c r="EA1870" s="1171"/>
      <c r="EB1870" s="1171"/>
      <c r="EC1870" s="1171"/>
      <c r="ED1870" s="1171"/>
      <c r="EE1870" s="1171"/>
      <c r="EF1870" s="1171"/>
      <c r="EG1870" s="1171"/>
      <c r="EH1870" s="1171"/>
      <c r="EI1870" s="1171"/>
      <c r="EJ1870" s="1171"/>
      <c r="EK1870" s="1171"/>
      <c r="EL1870" s="1171"/>
      <c r="EM1870" s="1171"/>
      <c r="EN1870" s="1171"/>
      <c r="EO1870" s="1171"/>
      <c r="EP1870" s="1171"/>
      <c r="EQ1870" s="1171"/>
      <c r="ER1870" s="1171"/>
      <c r="ES1870" s="1171"/>
      <c r="ET1870" s="1171"/>
      <c r="EU1870" s="1171"/>
      <c r="EV1870" s="1171"/>
      <c r="EW1870" s="1171"/>
      <c r="EX1870" s="1171"/>
      <c r="EY1870" s="1171"/>
      <c r="EZ1870" s="1171"/>
      <c r="FA1870" s="1171"/>
      <c r="FB1870" s="1171"/>
      <c r="FC1870" s="1171"/>
      <c r="FD1870" s="1171"/>
      <c r="FE1870" s="1171"/>
      <c r="FF1870" s="1171"/>
      <c r="FG1870" s="1171"/>
      <c r="FH1870" s="1171"/>
      <c r="FI1870" s="1171"/>
      <c r="FJ1870" s="1171"/>
      <c r="FK1870" s="1171"/>
      <c r="FL1870" s="1171"/>
      <c r="FM1870" s="1171"/>
      <c r="FN1870" s="1171"/>
      <c r="FO1870" s="1171"/>
      <c r="FP1870" s="1171"/>
      <c r="FQ1870" s="1171"/>
      <c r="FR1870" s="1171"/>
      <c r="FS1870" s="1171"/>
      <c r="FT1870" s="1171"/>
      <c r="FU1870" s="1171"/>
      <c r="FV1870" s="1171"/>
      <c r="FW1870" s="1171"/>
      <c r="FX1870" s="1171"/>
      <c r="FY1870" s="1171"/>
      <c r="FZ1870" s="1171"/>
      <c r="GA1870" s="1171"/>
      <c r="GB1870" s="1171"/>
      <c r="GC1870" s="1171"/>
      <c r="GD1870" s="1171"/>
      <c r="GE1870" s="1171"/>
      <c r="GF1870" s="1171"/>
      <c r="GG1870" s="1171"/>
      <c r="GH1870" s="1171"/>
      <c r="GI1870" s="1171"/>
      <c r="GJ1870" s="1171"/>
      <c r="GK1870" s="1171"/>
      <c r="GL1870" s="1171"/>
      <c r="GM1870" s="1171"/>
      <c r="GN1870" s="1171"/>
      <c r="GO1870" s="1171"/>
      <c r="GP1870" s="1171"/>
      <c r="GQ1870" s="1171"/>
      <c r="GR1870" s="1171"/>
      <c r="GS1870" s="1171"/>
      <c r="GT1870" s="1171"/>
      <c r="GU1870" s="1171"/>
      <c r="GV1870" s="1171"/>
      <c r="GW1870" s="1171"/>
      <c r="GX1870" s="1171"/>
      <c r="GY1870" s="1171"/>
      <c r="GZ1870" s="1171"/>
      <c r="HA1870" s="1171"/>
      <c r="HB1870" s="1171"/>
      <c r="HC1870" s="1171"/>
      <c r="HD1870" s="1171"/>
      <c r="HE1870" s="1171"/>
      <c r="HF1870" s="1171"/>
      <c r="HG1870" s="1171"/>
      <c r="HH1870" s="1171"/>
      <c r="HI1870" s="1171"/>
      <c r="HJ1870" s="1171"/>
      <c r="HK1870" s="1171"/>
      <c r="HL1870" s="1171"/>
      <c r="HM1870" s="1171"/>
      <c r="HN1870" s="1171"/>
      <c r="HO1870" s="1171"/>
      <c r="HP1870" s="1171"/>
      <c r="HQ1870" s="1171"/>
      <c r="HR1870" s="1171"/>
      <c r="HS1870" s="1171"/>
      <c r="HT1870" s="1171"/>
      <c r="HU1870" s="1171"/>
      <c r="HV1870" s="1171"/>
      <c r="HW1870" s="1171"/>
      <c r="HX1870" s="1171"/>
      <c r="HY1870" s="1171"/>
      <c r="HZ1870" s="1171"/>
      <c r="IA1870" s="1171"/>
      <c r="IB1870" s="1171"/>
      <c r="IC1870" s="1171"/>
      <c r="ID1870" s="1171"/>
      <c r="IE1870" s="1171"/>
      <c r="IF1870" s="1171"/>
      <c r="IG1870" s="1171"/>
      <c r="IH1870" s="1171"/>
      <c r="II1870" s="1171"/>
      <c r="IJ1870" s="1171"/>
      <c r="IK1870" s="1171"/>
      <c r="IL1870" s="1171"/>
      <c r="IM1870" s="1171"/>
      <c r="IN1870" s="1171"/>
      <c r="IO1870" s="1171"/>
      <c r="IP1870" s="1171"/>
      <c r="IQ1870" s="1171"/>
      <c r="IR1870" s="1171"/>
      <c r="IS1870" s="1171"/>
      <c r="IT1870" s="1171"/>
      <c r="IU1870" s="1171"/>
      <c r="IV1870" s="1171"/>
      <c r="IW1870" s="1171"/>
      <c r="IX1870" s="1171"/>
      <c r="IY1870" s="1171"/>
      <c r="IZ1870" s="1171"/>
      <c r="JA1870" s="1171"/>
      <c r="JB1870" s="1171"/>
      <c r="JC1870" s="1171"/>
      <c r="JD1870" s="1171"/>
      <c r="JE1870" s="1171"/>
      <c r="JF1870" s="1171"/>
      <c r="JG1870" s="1171"/>
      <c r="JH1870" s="1171"/>
      <c r="JI1870" s="1171"/>
      <c r="JJ1870" s="1171"/>
      <c r="JK1870" s="1171"/>
      <c r="JL1870" s="1171"/>
      <c r="JM1870" s="1171"/>
      <c r="JN1870" s="1171"/>
      <c r="JO1870" s="1171"/>
      <c r="JP1870" s="1171"/>
      <c r="JQ1870" s="1171"/>
      <c r="JR1870" s="1171"/>
      <c r="JS1870" s="1171"/>
      <c r="JT1870" s="1171"/>
      <c r="JU1870" s="1171"/>
      <c r="JV1870" s="1171"/>
      <c r="JW1870" s="1171"/>
      <c r="JX1870" s="1171"/>
      <c r="JY1870" s="1171"/>
      <c r="JZ1870" s="1171"/>
      <c r="KA1870" s="1171"/>
      <c r="KB1870" s="1171"/>
      <c r="KC1870" s="1171"/>
      <c r="KD1870" s="1171"/>
      <c r="KE1870" s="1171"/>
      <c r="KF1870" s="1171"/>
      <c r="KG1870" s="1171"/>
      <c r="KH1870" s="1171"/>
      <c r="KI1870" s="1171"/>
      <c r="KJ1870" s="1171"/>
      <c r="KK1870" s="1171"/>
      <c r="KL1870" s="1171"/>
      <c r="KM1870" s="1171"/>
      <c r="KN1870" s="1171"/>
      <c r="KO1870" s="1171"/>
      <c r="KP1870" s="1171"/>
      <c r="KQ1870" s="1171"/>
      <c r="KR1870" s="1171"/>
      <c r="KS1870" s="1171"/>
      <c r="KT1870" s="1171"/>
      <c r="KU1870" s="1171"/>
      <c r="KV1870" s="1171"/>
      <c r="KW1870" s="1171"/>
      <c r="KX1870" s="1171"/>
      <c r="KY1870" s="1171"/>
      <c r="KZ1870" s="1171"/>
      <c r="LA1870" s="1171"/>
      <c r="LB1870" s="1171"/>
      <c r="LC1870" s="1171"/>
      <c r="LD1870" s="1171"/>
      <c r="LE1870" s="1171"/>
      <c r="LF1870" s="1171"/>
      <c r="LG1870" s="1171"/>
      <c r="LH1870" s="1171"/>
      <c r="LI1870" s="1171"/>
      <c r="LJ1870" s="1171"/>
      <c r="LK1870" s="1171"/>
      <c r="LL1870" s="1171"/>
      <c r="LM1870" s="1171"/>
      <c r="LN1870" s="1171"/>
      <c r="LO1870" s="1171"/>
      <c r="LP1870" s="1171"/>
      <c r="LQ1870" s="1171"/>
      <c r="LR1870" s="1171"/>
      <c r="LS1870" s="1171"/>
      <c r="LT1870" s="1171"/>
      <c r="LU1870" s="1171"/>
      <c r="LV1870" s="1171"/>
      <c r="LW1870" s="1171"/>
      <c r="LX1870" s="1171"/>
      <c r="LY1870" s="1171"/>
      <c r="LZ1870" s="1171"/>
      <c r="MA1870" s="1171"/>
      <c r="MB1870" s="1171"/>
      <c r="MC1870" s="1171"/>
      <c r="MD1870" s="1171"/>
      <c r="ME1870" s="1171"/>
      <c r="MF1870" s="1171"/>
      <c r="MG1870" s="1171"/>
      <c r="MH1870" s="1171"/>
      <c r="MI1870" s="1171"/>
      <c r="MJ1870" s="1171"/>
      <c r="MK1870" s="1171"/>
      <c r="ML1870" s="1171"/>
      <c r="MM1870" s="1171"/>
      <c r="MN1870" s="1171"/>
      <c r="MO1870" s="1171"/>
      <c r="MP1870" s="1171"/>
      <c r="MQ1870" s="1171"/>
      <c r="MR1870" s="1171"/>
      <c r="MS1870" s="1171"/>
      <c r="MT1870" s="1171"/>
      <c r="MU1870" s="1171"/>
      <c r="MV1870" s="1171"/>
      <c r="MW1870" s="1171"/>
      <c r="MX1870" s="1171"/>
      <c r="MY1870" s="1171"/>
      <c r="MZ1870" s="1171"/>
      <c r="NA1870" s="1171"/>
      <c r="NB1870" s="1171"/>
      <c r="NC1870" s="1171"/>
      <c r="ND1870" s="1171"/>
      <c r="NE1870" s="1171"/>
      <c r="NF1870" s="1171"/>
      <c r="NG1870" s="1171"/>
      <c r="NH1870" s="1171"/>
      <c r="NI1870" s="1171"/>
      <c r="NJ1870" s="1171"/>
      <c r="NK1870" s="1171"/>
      <c r="NL1870" s="1171"/>
      <c r="NM1870" s="1171"/>
      <c r="NN1870" s="1171"/>
      <c r="NO1870" s="1171"/>
      <c r="NP1870" s="1171"/>
      <c r="NQ1870" s="1171"/>
      <c r="NR1870" s="1171"/>
      <c r="NS1870" s="1171"/>
      <c r="NT1870" s="1171"/>
      <c r="NU1870" s="1171"/>
      <c r="NV1870" s="1171"/>
      <c r="NW1870" s="1171"/>
      <c r="NX1870" s="1171"/>
      <c r="NY1870" s="1171"/>
      <c r="NZ1870" s="1171"/>
      <c r="OA1870" s="1171"/>
      <c r="OB1870" s="1171"/>
      <c r="OC1870" s="1171"/>
      <c r="OD1870" s="1171"/>
      <c r="OE1870" s="1171"/>
      <c r="OF1870" s="1171"/>
      <c r="OG1870" s="1171"/>
      <c r="OH1870" s="1171"/>
      <c r="OI1870" s="1171"/>
      <c r="OJ1870" s="1171"/>
      <c r="OK1870" s="1171"/>
      <c r="OL1870" s="1171"/>
      <c r="OM1870" s="1171"/>
      <c r="ON1870" s="1171"/>
      <c r="OO1870" s="1171"/>
      <c r="OP1870" s="1171"/>
      <c r="OQ1870" s="1171"/>
      <c r="OR1870" s="1171"/>
      <c r="OS1870" s="1171"/>
      <c r="OT1870" s="1171"/>
      <c r="OU1870" s="1171"/>
      <c r="OV1870" s="1171"/>
      <c r="OW1870" s="1171"/>
      <c r="OX1870" s="1171"/>
      <c r="OY1870" s="1171"/>
      <c r="OZ1870" s="1171"/>
      <c r="PA1870" s="1171"/>
      <c r="PB1870" s="1171"/>
      <c r="PC1870" s="1171"/>
      <c r="PD1870" s="1171"/>
      <c r="PE1870" s="1171"/>
      <c r="PF1870" s="1171"/>
      <c r="PG1870" s="1171"/>
      <c r="PH1870" s="1171"/>
      <c r="PI1870" s="1171"/>
      <c r="PJ1870" s="1171"/>
      <c r="PK1870" s="1171"/>
      <c r="PL1870" s="1171"/>
      <c r="PM1870" s="1171"/>
      <c r="PN1870" s="1171"/>
      <c r="PO1870" s="1171"/>
      <c r="PP1870" s="1171"/>
      <c r="PQ1870" s="1171"/>
      <c r="PR1870" s="1171"/>
      <c r="PS1870" s="1171"/>
      <c r="PT1870" s="1171"/>
      <c r="PU1870" s="1171"/>
      <c r="PV1870" s="1171"/>
      <c r="PW1870" s="1171"/>
      <c r="PX1870" s="1171"/>
      <c r="PY1870" s="1171"/>
      <c r="PZ1870" s="1171"/>
      <c r="QA1870" s="1171"/>
      <c r="QB1870" s="1171"/>
      <c r="QC1870" s="1171"/>
      <c r="QD1870" s="1171"/>
      <c r="QE1870" s="1171"/>
      <c r="QF1870" s="1171"/>
      <c r="QG1870" s="1171"/>
      <c r="QH1870" s="1171"/>
      <c r="QI1870" s="1171"/>
      <c r="QJ1870" s="1171"/>
      <c r="QK1870" s="1171"/>
      <c r="QL1870" s="1171"/>
      <c r="QM1870" s="1171"/>
      <c r="QN1870" s="1171"/>
      <c r="QO1870" s="1171"/>
      <c r="QP1870" s="1171"/>
      <c r="QQ1870" s="1171"/>
      <c r="QR1870" s="1171"/>
      <c r="QS1870" s="1171"/>
      <c r="QT1870" s="1171"/>
      <c r="QU1870" s="1171"/>
      <c r="QV1870" s="1171"/>
      <c r="QW1870" s="1171"/>
      <c r="QX1870" s="1171"/>
      <c r="QY1870" s="1171"/>
      <c r="QZ1870" s="1171"/>
      <c r="RA1870" s="1171"/>
      <c r="RB1870" s="1171"/>
      <c r="RC1870" s="1171"/>
      <c r="RD1870" s="1171"/>
      <c r="RE1870" s="1171"/>
      <c r="RF1870" s="1171"/>
      <c r="RG1870" s="1171"/>
      <c r="RH1870" s="1171"/>
      <c r="RI1870" s="1171"/>
      <c r="RJ1870" s="1171"/>
      <c r="RK1870" s="1171"/>
      <c r="RL1870" s="1171"/>
      <c r="RM1870" s="1171"/>
      <c r="RN1870" s="1171"/>
      <c r="RO1870" s="1171"/>
      <c r="RP1870" s="1171"/>
      <c r="RQ1870" s="1171"/>
      <c r="RR1870" s="1171"/>
      <c r="RS1870" s="1171"/>
      <c r="RT1870" s="1171"/>
      <c r="RU1870" s="1171"/>
      <c r="RV1870" s="1171"/>
      <c r="RW1870" s="1171"/>
      <c r="RX1870" s="1171"/>
      <c r="RY1870" s="1171"/>
      <c r="RZ1870" s="1171"/>
      <c r="SA1870" s="1171"/>
      <c r="SB1870" s="1171"/>
      <c r="SC1870" s="1171"/>
      <c r="SD1870" s="1171"/>
      <c r="SE1870" s="1171"/>
      <c r="SF1870" s="1171"/>
      <c r="SG1870" s="1171"/>
      <c r="SH1870" s="1171"/>
      <c r="SI1870" s="1171"/>
      <c r="SJ1870" s="1171"/>
      <c r="SK1870" s="1171"/>
      <c r="SL1870" s="1171"/>
      <c r="SM1870" s="1171"/>
      <c r="SN1870" s="1171"/>
      <c r="SO1870" s="1171"/>
      <c r="SP1870" s="1171"/>
      <c r="SQ1870" s="1171"/>
      <c r="SR1870" s="1171"/>
      <c r="SS1870" s="1171"/>
      <c r="ST1870" s="1171"/>
      <c r="SU1870" s="1171"/>
      <c r="SV1870" s="1171"/>
      <c r="SW1870" s="1171"/>
      <c r="SX1870" s="1171"/>
      <c r="SY1870" s="1171"/>
      <c r="SZ1870" s="1171"/>
      <c r="TA1870" s="1171"/>
      <c r="TB1870" s="1171"/>
      <c r="TC1870" s="1171"/>
      <c r="TD1870" s="1171"/>
      <c r="TE1870" s="1171"/>
      <c r="TF1870" s="1171"/>
      <c r="TG1870" s="1171"/>
      <c r="TH1870" s="1171"/>
      <c r="TI1870" s="1171"/>
      <c r="TJ1870" s="1171"/>
      <c r="TK1870" s="1171"/>
      <c r="TL1870" s="1171"/>
      <c r="TM1870" s="1171"/>
      <c r="TN1870" s="1171"/>
      <c r="TO1870" s="1171"/>
      <c r="TP1870" s="1171"/>
      <c r="TQ1870" s="1171"/>
      <c r="TR1870" s="1171"/>
      <c r="TS1870" s="1171"/>
      <c r="TT1870" s="1171"/>
      <c r="TU1870" s="1171"/>
      <c r="TV1870" s="1171"/>
      <c r="TW1870" s="1171"/>
      <c r="TX1870" s="1171"/>
      <c r="TY1870" s="1171"/>
      <c r="TZ1870" s="1171"/>
      <c r="UA1870" s="1171"/>
      <c r="UB1870" s="1171"/>
      <c r="UC1870" s="1171"/>
      <c r="UD1870" s="1171"/>
      <c r="UE1870" s="1171"/>
      <c r="UF1870" s="1171"/>
      <c r="UG1870" s="1171"/>
      <c r="UH1870" s="1171"/>
      <c r="UI1870" s="1171"/>
      <c r="UJ1870" s="1171"/>
      <c r="UK1870" s="1171"/>
      <c r="UL1870" s="1171"/>
      <c r="UM1870" s="1171"/>
      <c r="UN1870" s="1171"/>
      <c r="UO1870" s="1171"/>
      <c r="UP1870" s="1171"/>
      <c r="UQ1870" s="1171"/>
      <c r="UR1870" s="1171"/>
      <c r="US1870" s="1171"/>
      <c r="UT1870" s="1171"/>
      <c r="UU1870" s="1171"/>
      <c r="UV1870" s="1171"/>
      <c r="UW1870" s="1171"/>
      <c r="UX1870" s="1171"/>
      <c r="UY1870" s="1171"/>
      <c r="UZ1870" s="1171"/>
      <c r="VA1870" s="1171"/>
      <c r="VB1870" s="1171"/>
      <c r="VC1870" s="1171"/>
      <c r="VD1870" s="1171"/>
      <c r="VE1870" s="1171"/>
      <c r="VF1870" s="1171"/>
      <c r="VG1870" s="1171"/>
      <c r="VH1870" s="1171"/>
      <c r="VI1870" s="1171"/>
      <c r="VJ1870" s="1171"/>
      <c r="VK1870" s="1171"/>
      <c r="VL1870" s="1171"/>
      <c r="VM1870" s="1171"/>
      <c r="VN1870" s="1171"/>
      <c r="VO1870" s="1171"/>
      <c r="VP1870" s="1171"/>
      <c r="VQ1870" s="1171"/>
      <c r="VR1870" s="1171"/>
      <c r="VS1870" s="1171"/>
      <c r="VT1870" s="1171"/>
      <c r="VU1870" s="1171"/>
      <c r="VV1870" s="1171"/>
      <c r="VW1870" s="1171"/>
      <c r="VX1870" s="1171"/>
      <c r="VY1870" s="1171"/>
      <c r="VZ1870" s="1171"/>
      <c r="WA1870" s="1171"/>
      <c r="WB1870" s="1171"/>
      <c r="WC1870" s="1171"/>
      <c r="WD1870" s="1171"/>
      <c r="WE1870" s="1171"/>
      <c r="WF1870" s="1171"/>
      <c r="WG1870" s="1171"/>
      <c r="WH1870" s="1171"/>
      <c r="WI1870" s="1171"/>
      <c r="WJ1870" s="1171"/>
      <c r="WK1870" s="1171"/>
      <c r="WL1870" s="1171"/>
      <c r="WM1870" s="1171"/>
      <c r="WN1870" s="1171"/>
      <c r="WO1870" s="1171"/>
      <c r="WP1870" s="1171"/>
      <c r="WQ1870" s="1171"/>
      <c r="WR1870" s="1171"/>
      <c r="WS1870" s="1171"/>
      <c r="WT1870" s="1171"/>
      <c r="WU1870" s="1171"/>
      <c r="WV1870" s="1171"/>
      <c r="WW1870" s="1171"/>
      <c r="WX1870" s="1171"/>
      <c r="WY1870" s="1171"/>
      <c r="WZ1870" s="1171"/>
      <c r="XA1870" s="1171"/>
      <c r="XB1870" s="1171"/>
      <c r="XC1870" s="1171"/>
      <c r="XD1870" s="1171"/>
      <c r="XE1870" s="1171"/>
      <c r="XF1870" s="1171"/>
      <c r="XG1870" s="1171"/>
      <c r="XH1870" s="1171"/>
      <c r="XI1870" s="1171"/>
      <c r="XJ1870" s="1171"/>
      <c r="XK1870" s="1171"/>
      <c r="XL1870" s="1171"/>
      <c r="XM1870" s="1171"/>
      <c r="XN1870" s="1171"/>
      <c r="XO1870" s="1171"/>
      <c r="XP1870" s="1171"/>
      <c r="XQ1870" s="1171"/>
      <c r="XR1870" s="1171"/>
      <c r="XS1870" s="1171"/>
      <c r="XT1870" s="1171"/>
      <c r="XU1870" s="1171"/>
      <c r="XV1870" s="1171"/>
      <c r="XW1870" s="1171"/>
      <c r="XX1870" s="1171"/>
      <c r="XY1870" s="1171"/>
      <c r="XZ1870" s="1171"/>
      <c r="YA1870" s="1171"/>
      <c r="YB1870" s="1171"/>
      <c r="YC1870" s="1171"/>
      <c r="YD1870" s="1171"/>
      <c r="YE1870" s="1171"/>
      <c r="YF1870" s="1171"/>
      <c r="YG1870" s="1171"/>
      <c r="YH1870" s="1171"/>
      <c r="YI1870" s="1171"/>
      <c r="YJ1870" s="1171"/>
      <c r="YK1870" s="1171"/>
      <c r="YL1870" s="1171"/>
      <c r="YM1870" s="1171"/>
      <c r="YN1870" s="1171"/>
      <c r="YO1870" s="1171"/>
      <c r="YP1870" s="1171"/>
      <c r="YQ1870" s="1171"/>
      <c r="YR1870" s="1171"/>
      <c r="YS1870" s="1171"/>
      <c r="YT1870" s="1171"/>
      <c r="YU1870" s="1171"/>
      <c r="YV1870" s="1171"/>
      <c r="YW1870" s="1171"/>
      <c r="YX1870" s="1171"/>
      <c r="YY1870" s="1171"/>
      <c r="YZ1870" s="1171"/>
      <c r="ZA1870" s="1171"/>
      <c r="ZB1870" s="1171"/>
      <c r="ZC1870" s="1171"/>
      <c r="ZD1870" s="1171"/>
      <c r="ZE1870" s="1171"/>
      <c r="ZF1870" s="1171"/>
      <c r="ZG1870" s="1171"/>
      <c r="ZH1870" s="1171"/>
      <c r="ZI1870" s="1171"/>
      <c r="ZJ1870" s="1171"/>
      <c r="ZK1870" s="1171"/>
      <c r="ZL1870" s="1171"/>
      <c r="ZM1870" s="1171"/>
      <c r="ZN1870" s="1171"/>
      <c r="ZO1870" s="1171"/>
      <c r="ZP1870" s="1171"/>
      <c r="ZQ1870" s="1171"/>
      <c r="ZR1870" s="1171"/>
      <c r="ZS1870" s="1171"/>
      <c r="ZT1870" s="1171"/>
      <c r="ZU1870" s="1171"/>
      <c r="ZV1870" s="1171"/>
      <c r="ZW1870" s="1171"/>
      <c r="ZX1870" s="1171"/>
      <c r="ZY1870" s="1171"/>
      <c r="ZZ1870" s="1171"/>
      <c r="AAA1870" s="1171"/>
      <c r="AAB1870" s="1171"/>
      <c r="AAC1870" s="1171"/>
      <c r="AAD1870" s="1171"/>
      <c r="AAE1870" s="1171"/>
      <c r="AAF1870" s="1171"/>
      <c r="AAG1870" s="1171"/>
      <c r="AAH1870" s="1171"/>
      <c r="AAI1870" s="1171"/>
      <c r="AAJ1870" s="1171"/>
      <c r="AAK1870" s="1171"/>
      <c r="AAL1870" s="1171"/>
      <c r="AAM1870" s="1171"/>
      <c r="AAN1870" s="1171"/>
      <c r="AAO1870" s="1171"/>
      <c r="AAP1870" s="1171"/>
      <c r="AAQ1870" s="1171"/>
      <c r="AAR1870" s="1171"/>
      <c r="AAS1870" s="1171"/>
      <c r="AAT1870" s="1171"/>
      <c r="AAU1870" s="1171"/>
      <c r="AAV1870" s="1171"/>
      <c r="AAW1870" s="1171"/>
      <c r="AAX1870" s="1171"/>
      <c r="AAY1870" s="1171"/>
      <c r="AAZ1870" s="1171"/>
      <c r="ABA1870" s="1171"/>
      <c r="ABB1870" s="1171"/>
      <c r="ABC1870" s="1171"/>
      <c r="ABD1870" s="1171"/>
      <c r="ABE1870" s="1171"/>
      <c r="ABF1870" s="1171"/>
      <c r="ABG1870" s="1171"/>
      <c r="ABH1870" s="1171"/>
      <c r="ABI1870" s="1171"/>
      <c r="ABJ1870" s="1171"/>
      <c r="ABK1870" s="1171"/>
      <c r="ABL1870" s="1171"/>
      <c r="ABM1870" s="1171"/>
      <c r="ABN1870" s="1171"/>
      <c r="ABO1870" s="1171"/>
      <c r="ABP1870" s="1171"/>
      <c r="ABQ1870" s="1171"/>
      <c r="ABR1870" s="1171"/>
      <c r="ABS1870" s="1171"/>
      <c r="ABT1870" s="1171"/>
      <c r="ABU1870" s="1171"/>
      <c r="ABV1870" s="1171"/>
      <c r="ABW1870" s="1171"/>
      <c r="ABX1870" s="1171"/>
      <c r="ABY1870" s="1171"/>
      <c r="ABZ1870" s="1171"/>
      <c r="ACA1870" s="1171"/>
      <c r="ACB1870" s="1171"/>
      <c r="ACC1870" s="1171"/>
      <c r="ACD1870" s="1171"/>
      <c r="ACE1870" s="1171"/>
      <c r="ACF1870" s="1171"/>
      <c r="ACG1870" s="1171"/>
      <c r="ACH1870" s="1171"/>
      <c r="ACI1870" s="1171"/>
      <c r="ACJ1870" s="1171"/>
      <c r="ACK1870" s="1171"/>
      <c r="ACL1870" s="1171"/>
      <c r="ACM1870" s="1171"/>
      <c r="ACN1870" s="1171"/>
      <c r="ACO1870" s="1171"/>
      <c r="ACP1870" s="1171"/>
      <c r="ACQ1870" s="1171"/>
      <c r="ACR1870" s="1171"/>
      <c r="ACS1870" s="1171"/>
      <c r="ACT1870" s="1171"/>
      <c r="ACU1870" s="1171"/>
      <c r="ACV1870" s="1171"/>
      <c r="ACW1870" s="1171"/>
      <c r="ACX1870" s="1171"/>
      <c r="ACY1870" s="1171"/>
      <c r="ACZ1870" s="1171"/>
      <c r="ADA1870" s="1171"/>
      <c r="ADB1870" s="1171"/>
      <c r="ADC1870" s="1171"/>
      <c r="ADD1870" s="1171"/>
      <c r="ADE1870" s="1171"/>
      <c r="ADF1870" s="1171"/>
      <c r="ADG1870" s="1171"/>
      <c r="ADH1870" s="1171"/>
      <c r="ADI1870" s="1171"/>
      <c r="ADJ1870" s="1171"/>
      <c r="ADK1870" s="1171"/>
      <c r="ADL1870" s="1171"/>
      <c r="ADM1870" s="1171"/>
      <c r="ADN1870" s="1171"/>
      <c r="ADO1870" s="1171"/>
      <c r="ADP1870" s="1171"/>
      <c r="ADQ1870" s="1171"/>
      <c r="ADR1870" s="1171"/>
      <c r="ADS1870" s="1171"/>
      <c r="ADT1870" s="1171"/>
      <c r="ADU1870" s="1171"/>
      <c r="ADV1870" s="1171"/>
      <c r="ADW1870" s="1171"/>
      <c r="ADX1870" s="1171"/>
      <c r="ADY1870" s="1171"/>
      <c r="ADZ1870" s="1171"/>
      <c r="AEA1870" s="1171"/>
      <c r="AEB1870" s="1171"/>
      <c r="AEC1870" s="1171"/>
      <c r="AED1870" s="1171"/>
      <c r="AEE1870" s="1171"/>
      <c r="AEF1870" s="1171"/>
      <c r="AEG1870" s="1171"/>
      <c r="AEH1870" s="1171"/>
      <c r="AEI1870" s="1171"/>
      <c r="AEJ1870" s="1171"/>
      <c r="AEK1870" s="1171"/>
      <c r="AEL1870" s="1171"/>
      <c r="AEM1870" s="1171"/>
      <c r="AEN1870" s="1171"/>
      <c r="AEO1870" s="1171"/>
      <c r="AEP1870" s="1171"/>
    </row>
    <row r="1871" spans="1:822" s="1182" customFormat="1" x14ac:dyDescent="0.25">
      <c r="A1871" s="1171"/>
      <c r="P1871" s="1171"/>
      <c r="Q1871" s="1171"/>
      <c r="R1871" s="1171"/>
      <c r="S1871" s="1171"/>
      <c r="T1871" s="1171"/>
      <c r="U1871" s="1171"/>
      <c r="V1871" s="1171"/>
      <c r="W1871" s="1171"/>
      <c r="X1871" s="1171"/>
      <c r="Y1871" s="1171"/>
      <c r="Z1871" s="1171"/>
      <c r="AA1871" s="1171"/>
      <c r="AB1871" s="1171"/>
      <c r="AC1871" s="1171"/>
      <c r="AD1871" s="1171"/>
      <c r="AE1871" s="1171"/>
      <c r="AF1871" s="1171"/>
      <c r="AG1871" s="1171"/>
      <c r="AH1871" s="1171"/>
      <c r="AI1871" s="1171"/>
      <c r="AJ1871" s="1171"/>
      <c r="AK1871" s="1171"/>
      <c r="AL1871" s="1171"/>
      <c r="AM1871" s="1171"/>
      <c r="AN1871" s="1171"/>
      <c r="AO1871" s="1171"/>
      <c r="AP1871" s="1171"/>
      <c r="AQ1871" s="1171"/>
      <c r="AR1871" s="1171"/>
      <c r="AS1871" s="1171"/>
      <c r="AT1871" s="1171"/>
      <c r="AU1871" s="1171"/>
      <c r="AV1871" s="1171"/>
      <c r="AW1871" s="1171"/>
      <c r="AX1871" s="1171"/>
      <c r="AY1871" s="1171"/>
      <c r="AZ1871" s="1171"/>
      <c r="BA1871" s="1171"/>
      <c r="BB1871" s="1171"/>
      <c r="BC1871" s="1171"/>
      <c r="BD1871" s="1171"/>
      <c r="BE1871" s="1171"/>
      <c r="BF1871" s="1171"/>
      <c r="BG1871" s="1171"/>
      <c r="BH1871" s="1171"/>
      <c r="BI1871" s="1171"/>
      <c r="BJ1871" s="1171"/>
      <c r="BK1871" s="1171"/>
      <c r="BL1871" s="1171"/>
      <c r="BM1871" s="1171"/>
      <c r="BN1871" s="1171"/>
      <c r="BO1871" s="1171"/>
      <c r="BP1871" s="1171"/>
      <c r="BQ1871" s="1171"/>
      <c r="BR1871" s="1171"/>
      <c r="BS1871" s="1171"/>
      <c r="BT1871" s="1171"/>
      <c r="BU1871" s="1171"/>
      <c r="BV1871" s="1171"/>
      <c r="BW1871" s="1171"/>
      <c r="BX1871" s="1171"/>
      <c r="BY1871" s="1171"/>
      <c r="BZ1871" s="1171"/>
      <c r="CA1871" s="1171"/>
      <c r="CB1871" s="1171"/>
      <c r="CC1871" s="1171"/>
      <c r="CD1871" s="1171"/>
      <c r="CE1871" s="1171"/>
      <c r="CF1871" s="1171"/>
      <c r="CG1871" s="1171"/>
      <c r="CH1871" s="1171"/>
      <c r="CI1871" s="1171"/>
      <c r="CJ1871" s="1171"/>
      <c r="CK1871" s="1171"/>
      <c r="CL1871" s="1171"/>
      <c r="CM1871" s="1171"/>
      <c r="CN1871" s="1171"/>
      <c r="CO1871" s="1171"/>
      <c r="CP1871" s="1171"/>
      <c r="CQ1871" s="1171"/>
      <c r="CR1871" s="1171"/>
      <c r="CS1871" s="1171"/>
      <c r="CT1871" s="1171"/>
      <c r="CU1871" s="1171"/>
      <c r="CV1871" s="1171"/>
      <c r="CW1871" s="1171"/>
      <c r="CX1871" s="1171"/>
      <c r="CY1871" s="1171"/>
      <c r="CZ1871" s="1171"/>
      <c r="DA1871" s="1171"/>
      <c r="DB1871" s="1171"/>
      <c r="DC1871" s="1171"/>
      <c r="DD1871" s="1171"/>
      <c r="DE1871" s="1171"/>
      <c r="DF1871" s="1171"/>
      <c r="DG1871" s="1171"/>
      <c r="DH1871" s="1171"/>
      <c r="DI1871" s="1171"/>
      <c r="DJ1871" s="1171"/>
      <c r="DK1871" s="1171"/>
      <c r="DL1871" s="1171"/>
      <c r="DM1871" s="1171"/>
      <c r="DN1871" s="1171"/>
      <c r="DO1871" s="1171"/>
      <c r="DP1871" s="1171"/>
      <c r="DQ1871" s="1171"/>
      <c r="DR1871" s="1171"/>
      <c r="DS1871" s="1171"/>
      <c r="DT1871" s="1171"/>
      <c r="DU1871" s="1171"/>
      <c r="DV1871" s="1171"/>
      <c r="DW1871" s="1171"/>
      <c r="DX1871" s="1171"/>
      <c r="DY1871" s="1171"/>
      <c r="DZ1871" s="1171"/>
      <c r="EA1871" s="1171"/>
      <c r="EB1871" s="1171"/>
      <c r="EC1871" s="1171"/>
      <c r="ED1871" s="1171"/>
      <c r="EE1871" s="1171"/>
      <c r="EF1871" s="1171"/>
      <c r="EG1871" s="1171"/>
      <c r="EH1871" s="1171"/>
      <c r="EI1871" s="1171"/>
      <c r="EJ1871" s="1171"/>
      <c r="EK1871" s="1171"/>
      <c r="EL1871" s="1171"/>
      <c r="EM1871" s="1171"/>
      <c r="EN1871" s="1171"/>
      <c r="EO1871" s="1171"/>
      <c r="EP1871" s="1171"/>
      <c r="EQ1871" s="1171"/>
      <c r="ER1871" s="1171"/>
      <c r="ES1871" s="1171"/>
      <c r="ET1871" s="1171"/>
      <c r="EU1871" s="1171"/>
      <c r="EV1871" s="1171"/>
      <c r="EW1871" s="1171"/>
      <c r="EX1871" s="1171"/>
      <c r="EY1871" s="1171"/>
      <c r="EZ1871" s="1171"/>
      <c r="FA1871" s="1171"/>
      <c r="FB1871" s="1171"/>
      <c r="FC1871" s="1171"/>
      <c r="FD1871" s="1171"/>
      <c r="FE1871" s="1171"/>
      <c r="FF1871" s="1171"/>
      <c r="FG1871" s="1171"/>
      <c r="FH1871" s="1171"/>
      <c r="FI1871" s="1171"/>
      <c r="FJ1871" s="1171"/>
      <c r="FK1871" s="1171"/>
      <c r="FL1871" s="1171"/>
      <c r="FM1871" s="1171"/>
      <c r="FN1871" s="1171"/>
      <c r="FO1871" s="1171"/>
      <c r="FP1871" s="1171"/>
      <c r="FQ1871" s="1171"/>
      <c r="FR1871" s="1171"/>
      <c r="FS1871" s="1171"/>
      <c r="FT1871" s="1171"/>
      <c r="FU1871" s="1171"/>
      <c r="FV1871" s="1171"/>
      <c r="FW1871" s="1171"/>
      <c r="FX1871" s="1171"/>
      <c r="FY1871" s="1171"/>
      <c r="FZ1871" s="1171"/>
      <c r="GA1871" s="1171"/>
      <c r="GB1871" s="1171"/>
      <c r="GC1871" s="1171"/>
      <c r="GD1871" s="1171"/>
      <c r="GE1871" s="1171"/>
      <c r="GF1871" s="1171"/>
      <c r="GG1871" s="1171"/>
      <c r="GH1871" s="1171"/>
      <c r="GI1871" s="1171"/>
      <c r="GJ1871" s="1171"/>
      <c r="GK1871" s="1171"/>
      <c r="GL1871" s="1171"/>
      <c r="GM1871" s="1171"/>
      <c r="GN1871" s="1171"/>
      <c r="GO1871" s="1171"/>
      <c r="GP1871" s="1171"/>
      <c r="GQ1871" s="1171"/>
      <c r="GR1871" s="1171"/>
      <c r="GS1871" s="1171"/>
      <c r="GT1871" s="1171"/>
      <c r="GU1871" s="1171"/>
      <c r="GV1871" s="1171"/>
      <c r="GW1871" s="1171"/>
      <c r="GX1871" s="1171"/>
      <c r="GY1871" s="1171"/>
      <c r="GZ1871" s="1171"/>
      <c r="HA1871" s="1171"/>
      <c r="HB1871" s="1171"/>
      <c r="HC1871" s="1171"/>
      <c r="HD1871" s="1171"/>
      <c r="HE1871" s="1171"/>
      <c r="HF1871" s="1171"/>
      <c r="HG1871" s="1171"/>
      <c r="HH1871" s="1171"/>
      <c r="HI1871" s="1171"/>
      <c r="HJ1871" s="1171"/>
      <c r="HK1871" s="1171"/>
      <c r="HL1871" s="1171"/>
      <c r="HM1871" s="1171"/>
      <c r="HN1871" s="1171"/>
      <c r="HO1871" s="1171"/>
      <c r="HP1871" s="1171"/>
      <c r="HQ1871" s="1171"/>
      <c r="HR1871" s="1171"/>
      <c r="HS1871" s="1171"/>
      <c r="HT1871" s="1171"/>
      <c r="HU1871" s="1171"/>
      <c r="HV1871" s="1171"/>
      <c r="HW1871" s="1171"/>
      <c r="HX1871" s="1171"/>
      <c r="HY1871" s="1171"/>
      <c r="HZ1871" s="1171"/>
      <c r="IA1871" s="1171"/>
      <c r="IB1871" s="1171"/>
      <c r="IC1871" s="1171"/>
      <c r="ID1871" s="1171"/>
      <c r="IE1871" s="1171"/>
      <c r="IF1871" s="1171"/>
      <c r="IG1871" s="1171"/>
      <c r="IH1871" s="1171"/>
      <c r="II1871" s="1171"/>
      <c r="IJ1871" s="1171"/>
      <c r="IK1871" s="1171"/>
      <c r="IL1871" s="1171"/>
      <c r="IM1871" s="1171"/>
      <c r="IN1871" s="1171"/>
      <c r="IO1871" s="1171"/>
      <c r="IP1871" s="1171"/>
      <c r="IQ1871" s="1171"/>
      <c r="IR1871" s="1171"/>
      <c r="IS1871" s="1171"/>
      <c r="IT1871" s="1171"/>
      <c r="IU1871" s="1171"/>
      <c r="IV1871" s="1171"/>
      <c r="IW1871" s="1171"/>
      <c r="IX1871" s="1171"/>
      <c r="IY1871" s="1171"/>
      <c r="IZ1871" s="1171"/>
      <c r="JA1871" s="1171"/>
      <c r="JB1871" s="1171"/>
      <c r="JC1871" s="1171"/>
      <c r="JD1871" s="1171"/>
      <c r="JE1871" s="1171"/>
      <c r="JF1871" s="1171"/>
      <c r="JG1871" s="1171"/>
      <c r="JH1871" s="1171"/>
      <c r="JI1871" s="1171"/>
      <c r="JJ1871" s="1171"/>
      <c r="JK1871" s="1171"/>
      <c r="JL1871" s="1171"/>
      <c r="JM1871" s="1171"/>
      <c r="JN1871" s="1171"/>
      <c r="JO1871" s="1171"/>
      <c r="JP1871" s="1171"/>
      <c r="JQ1871" s="1171"/>
      <c r="JR1871" s="1171"/>
      <c r="JS1871" s="1171"/>
      <c r="JT1871" s="1171"/>
      <c r="JU1871" s="1171"/>
      <c r="JV1871" s="1171"/>
      <c r="JW1871" s="1171"/>
      <c r="JX1871" s="1171"/>
      <c r="JY1871" s="1171"/>
      <c r="JZ1871" s="1171"/>
      <c r="KA1871" s="1171"/>
      <c r="KB1871" s="1171"/>
      <c r="KC1871" s="1171"/>
      <c r="KD1871" s="1171"/>
      <c r="KE1871" s="1171"/>
      <c r="KF1871" s="1171"/>
      <c r="KG1871" s="1171"/>
      <c r="KH1871" s="1171"/>
      <c r="KI1871" s="1171"/>
      <c r="KJ1871" s="1171"/>
      <c r="KK1871" s="1171"/>
      <c r="KL1871" s="1171"/>
      <c r="KM1871" s="1171"/>
      <c r="KN1871" s="1171"/>
      <c r="KO1871" s="1171"/>
      <c r="KP1871" s="1171"/>
      <c r="KQ1871" s="1171"/>
      <c r="KR1871" s="1171"/>
      <c r="KS1871" s="1171"/>
      <c r="KT1871" s="1171"/>
      <c r="KU1871" s="1171"/>
      <c r="KV1871" s="1171"/>
      <c r="KW1871" s="1171"/>
      <c r="KX1871" s="1171"/>
      <c r="KY1871" s="1171"/>
      <c r="KZ1871" s="1171"/>
      <c r="LA1871" s="1171"/>
      <c r="LB1871" s="1171"/>
      <c r="LC1871" s="1171"/>
      <c r="LD1871" s="1171"/>
      <c r="LE1871" s="1171"/>
      <c r="LF1871" s="1171"/>
      <c r="LG1871" s="1171"/>
      <c r="LH1871" s="1171"/>
      <c r="LI1871" s="1171"/>
      <c r="LJ1871" s="1171"/>
      <c r="LK1871" s="1171"/>
      <c r="LL1871" s="1171"/>
      <c r="LM1871" s="1171"/>
      <c r="LN1871" s="1171"/>
      <c r="LO1871" s="1171"/>
      <c r="LP1871" s="1171"/>
      <c r="LQ1871" s="1171"/>
      <c r="LR1871" s="1171"/>
      <c r="LS1871" s="1171"/>
      <c r="LT1871" s="1171"/>
      <c r="LU1871" s="1171"/>
      <c r="LV1871" s="1171"/>
      <c r="LW1871" s="1171"/>
      <c r="LX1871" s="1171"/>
      <c r="LY1871" s="1171"/>
      <c r="LZ1871" s="1171"/>
      <c r="MA1871" s="1171"/>
      <c r="MB1871" s="1171"/>
      <c r="MC1871" s="1171"/>
      <c r="MD1871" s="1171"/>
      <c r="ME1871" s="1171"/>
      <c r="MF1871" s="1171"/>
      <c r="MG1871" s="1171"/>
      <c r="MH1871" s="1171"/>
      <c r="MI1871" s="1171"/>
      <c r="MJ1871" s="1171"/>
      <c r="MK1871" s="1171"/>
      <c r="ML1871" s="1171"/>
      <c r="MM1871" s="1171"/>
      <c r="MN1871" s="1171"/>
      <c r="MO1871" s="1171"/>
      <c r="MP1871" s="1171"/>
      <c r="MQ1871" s="1171"/>
      <c r="MR1871" s="1171"/>
      <c r="MS1871" s="1171"/>
      <c r="MT1871" s="1171"/>
      <c r="MU1871" s="1171"/>
      <c r="MV1871" s="1171"/>
      <c r="MW1871" s="1171"/>
      <c r="MX1871" s="1171"/>
      <c r="MY1871" s="1171"/>
      <c r="MZ1871" s="1171"/>
      <c r="NA1871" s="1171"/>
      <c r="NB1871" s="1171"/>
      <c r="NC1871" s="1171"/>
      <c r="ND1871" s="1171"/>
      <c r="NE1871" s="1171"/>
      <c r="NF1871" s="1171"/>
      <c r="NG1871" s="1171"/>
      <c r="NH1871" s="1171"/>
      <c r="NI1871" s="1171"/>
      <c r="NJ1871" s="1171"/>
      <c r="NK1871" s="1171"/>
      <c r="NL1871" s="1171"/>
      <c r="NM1871" s="1171"/>
      <c r="NN1871" s="1171"/>
      <c r="NO1871" s="1171"/>
      <c r="NP1871" s="1171"/>
      <c r="NQ1871" s="1171"/>
      <c r="NR1871" s="1171"/>
      <c r="NS1871" s="1171"/>
      <c r="NT1871" s="1171"/>
      <c r="NU1871" s="1171"/>
      <c r="NV1871" s="1171"/>
      <c r="NW1871" s="1171"/>
      <c r="NX1871" s="1171"/>
      <c r="NY1871" s="1171"/>
      <c r="NZ1871" s="1171"/>
      <c r="OA1871" s="1171"/>
      <c r="OB1871" s="1171"/>
      <c r="OC1871" s="1171"/>
      <c r="OD1871" s="1171"/>
      <c r="OE1871" s="1171"/>
      <c r="OF1871" s="1171"/>
      <c r="OG1871" s="1171"/>
      <c r="OH1871" s="1171"/>
      <c r="OI1871" s="1171"/>
      <c r="OJ1871" s="1171"/>
      <c r="OK1871" s="1171"/>
      <c r="OL1871" s="1171"/>
      <c r="OM1871" s="1171"/>
      <c r="ON1871" s="1171"/>
      <c r="OO1871" s="1171"/>
      <c r="OP1871" s="1171"/>
      <c r="OQ1871" s="1171"/>
      <c r="OR1871" s="1171"/>
      <c r="OS1871" s="1171"/>
      <c r="OT1871" s="1171"/>
      <c r="OU1871" s="1171"/>
      <c r="OV1871" s="1171"/>
      <c r="OW1871" s="1171"/>
      <c r="OX1871" s="1171"/>
      <c r="OY1871" s="1171"/>
      <c r="OZ1871" s="1171"/>
      <c r="PA1871" s="1171"/>
      <c r="PB1871" s="1171"/>
      <c r="PC1871" s="1171"/>
      <c r="PD1871" s="1171"/>
      <c r="PE1871" s="1171"/>
      <c r="PF1871" s="1171"/>
      <c r="PG1871" s="1171"/>
      <c r="PH1871" s="1171"/>
      <c r="PI1871" s="1171"/>
      <c r="PJ1871" s="1171"/>
      <c r="PK1871" s="1171"/>
      <c r="PL1871" s="1171"/>
      <c r="PM1871" s="1171"/>
      <c r="PN1871" s="1171"/>
      <c r="PO1871" s="1171"/>
      <c r="PP1871" s="1171"/>
      <c r="PQ1871" s="1171"/>
      <c r="PR1871" s="1171"/>
      <c r="PS1871" s="1171"/>
      <c r="PT1871" s="1171"/>
      <c r="PU1871" s="1171"/>
      <c r="PV1871" s="1171"/>
      <c r="PW1871" s="1171"/>
      <c r="PX1871" s="1171"/>
      <c r="PY1871" s="1171"/>
      <c r="PZ1871" s="1171"/>
      <c r="QA1871" s="1171"/>
      <c r="QB1871" s="1171"/>
      <c r="QC1871" s="1171"/>
      <c r="QD1871" s="1171"/>
      <c r="QE1871" s="1171"/>
      <c r="QF1871" s="1171"/>
      <c r="QG1871" s="1171"/>
      <c r="QH1871" s="1171"/>
      <c r="QI1871" s="1171"/>
      <c r="QJ1871" s="1171"/>
      <c r="QK1871" s="1171"/>
      <c r="QL1871" s="1171"/>
      <c r="QM1871" s="1171"/>
      <c r="QN1871" s="1171"/>
      <c r="QO1871" s="1171"/>
      <c r="QP1871" s="1171"/>
      <c r="QQ1871" s="1171"/>
      <c r="QR1871" s="1171"/>
      <c r="QS1871" s="1171"/>
      <c r="QT1871" s="1171"/>
      <c r="QU1871" s="1171"/>
      <c r="QV1871" s="1171"/>
      <c r="QW1871" s="1171"/>
      <c r="QX1871" s="1171"/>
      <c r="QY1871" s="1171"/>
      <c r="QZ1871" s="1171"/>
      <c r="RA1871" s="1171"/>
      <c r="RB1871" s="1171"/>
      <c r="RC1871" s="1171"/>
      <c r="RD1871" s="1171"/>
      <c r="RE1871" s="1171"/>
      <c r="RF1871" s="1171"/>
      <c r="RG1871" s="1171"/>
      <c r="RH1871" s="1171"/>
      <c r="RI1871" s="1171"/>
      <c r="RJ1871" s="1171"/>
      <c r="RK1871" s="1171"/>
      <c r="RL1871" s="1171"/>
      <c r="RM1871" s="1171"/>
      <c r="RN1871" s="1171"/>
      <c r="RO1871" s="1171"/>
      <c r="RP1871" s="1171"/>
      <c r="RQ1871" s="1171"/>
      <c r="RR1871" s="1171"/>
      <c r="RS1871" s="1171"/>
      <c r="RT1871" s="1171"/>
      <c r="RU1871" s="1171"/>
      <c r="RV1871" s="1171"/>
      <c r="RW1871" s="1171"/>
      <c r="RX1871" s="1171"/>
      <c r="RY1871" s="1171"/>
      <c r="RZ1871" s="1171"/>
      <c r="SA1871" s="1171"/>
      <c r="SB1871" s="1171"/>
      <c r="SC1871" s="1171"/>
      <c r="SD1871" s="1171"/>
      <c r="SE1871" s="1171"/>
      <c r="SF1871" s="1171"/>
      <c r="SG1871" s="1171"/>
      <c r="SH1871" s="1171"/>
      <c r="SI1871" s="1171"/>
      <c r="SJ1871" s="1171"/>
      <c r="SK1871" s="1171"/>
      <c r="SL1871" s="1171"/>
      <c r="SM1871" s="1171"/>
      <c r="SN1871" s="1171"/>
      <c r="SO1871" s="1171"/>
      <c r="SP1871" s="1171"/>
      <c r="SQ1871" s="1171"/>
      <c r="SR1871" s="1171"/>
      <c r="SS1871" s="1171"/>
      <c r="ST1871" s="1171"/>
      <c r="SU1871" s="1171"/>
      <c r="SV1871" s="1171"/>
      <c r="SW1871" s="1171"/>
      <c r="SX1871" s="1171"/>
      <c r="SY1871" s="1171"/>
      <c r="SZ1871" s="1171"/>
      <c r="TA1871" s="1171"/>
      <c r="TB1871" s="1171"/>
      <c r="TC1871" s="1171"/>
      <c r="TD1871" s="1171"/>
      <c r="TE1871" s="1171"/>
      <c r="TF1871" s="1171"/>
      <c r="TG1871" s="1171"/>
      <c r="TH1871" s="1171"/>
      <c r="TI1871" s="1171"/>
      <c r="TJ1871" s="1171"/>
      <c r="TK1871" s="1171"/>
      <c r="TL1871" s="1171"/>
      <c r="TM1871" s="1171"/>
      <c r="TN1871" s="1171"/>
      <c r="TO1871" s="1171"/>
      <c r="TP1871" s="1171"/>
      <c r="TQ1871" s="1171"/>
      <c r="TR1871" s="1171"/>
      <c r="TS1871" s="1171"/>
      <c r="TT1871" s="1171"/>
      <c r="TU1871" s="1171"/>
      <c r="TV1871" s="1171"/>
      <c r="TW1871" s="1171"/>
      <c r="TX1871" s="1171"/>
      <c r="TY1871" s="1171"/>
      <c r="TZ1871" s="1171"/>
      <c r="UA1871" s="1171"/>
      <c r="UB1871" s="1171"/>
      <c r="UC1871" s="1171"/>
      <c r="UD1871" s="1171"/>
      <c r="UE1871" s="1171"/>
      <c r="UF1871" s="1171"/>
      <c r="UG1871" s="1171"/>
      <c r="UH1871" s="1171"/>
      <c r="UI1871" s="1171"/>
      <c r="UJ1871" s="1171"/>
      <c r="UK1871" s="1171"/>
      <c r="UL1871" s="1171"/>
      <c r="UM1871" s="1171"/>
      <c r="UN1871" s="1171"/>
      <c r="UO1871" s="1171"/>
      <c r="UP1871" s="1171"/>
      <c r="UQ1871" s="1171"/>
      <c r="UR1871" s="1171"/>
      <c r="US1871" s="1171"/>
      <c r="UT1871" s="1171"/>
      <c r="UU1871" s="1171"/>
      <c r="UV1871" s="1171"/>
      <c r="UW1871" s="1171"/>
      <c r="UX1871" s="1171"/>
      <c r="UY1871" s="1171"/>
      <c r="UZ1871" s="1171"/>
      <c r="VA1871" s="1171"/>
      <c r="VB1871" s="1171"/>
      <c r="VC1871" s="1171"/>
      <c r="VD1871" s="1171"/>
      <c r="VE1871" s="1171"/>
      <c r="VF1871" s="1171"/>
      <c r="VG1871" s="1171"/>
      <c r="VH1871" s="1171"/>
      <c r="VI1871" s="1171"/>
      <c r="VJ1871" s="1171"/>
      <c r="VK1871" s="1171"/>
      <c r="VL1871" s="1171"/>
      <c r="VM1871" s="1171"/>
      <c r="VN1871" s="1171"/>
      <c r="VO1871" s="1171"/>
      <c r="VP1871" s="1171"/>
      <c r="VQ1871" s="1171"/>
      <c r="VR1871" s="1171"/>
      <c r="VS1871" s="1171"/>
      <c r="VT1871" s="1171"/>
      <c r="VU1871" s="1171"/>
      <c r="VV1871" s="1171"/>
      <c r="VW1871" s="1171"/>
      <c r="VX1871" s="1171"/>
      <c r="VY1871" s="1171"/>
      <c r="VZ1871" s="1171"/>
      <c r="WA1871" s="1171"/>
      <c r="WB1871" s="1171"/>
      <c r="WC1871" s="1171"/>
      <c r="WD1871" s="1171"/>
      <c r="WE1871" s="1171"/>
      <c r="WF1871" s="1171"/>
      <c r="WG1871" s="1171"/>
      <c r="WH1871" s="1171"/>
      <c r="WI1871" s="1171"/>
      <c r="WJ1871" s="1171"/>
      <c r="WK1871" s="1171"/>
      <c r="WL1871" s="1171"/>
      <c r="WM1871" s="1171"/>
      <c r="WN1871" s="1171"/>
      <c r="WO1871" s="1171"/>
      <c r="WP1871" s="1171"/>
      <c r="WQ1871" s="1171"/>
      <c r="WR1871" s="1171"/>
      <c r="WS1871" s="1171"/>
      <c r="WT1871" s="1171"/>
      <c r="WU1871" s="1171"/>
      <c r="WV1871" s="1171"/>
      <c r="WW1871" s="1171"/>
      <c r="WX1871" s="1171"/>
      <c r="WY1871" s="1171"/>
      <c r="WZ1871" s="1171"/>
      <c r="XA1871" s="1171"/>
      <c r="XB1871" s="1171"/>
      <c r="XC1871" s="1171"/>
      <c r="XD1871" s="1171"/>
      <c r="XE1871" s="1171"/>
      <c r="XF1871" s="1171"/>
      <c r="XG1871" s="1171"/>
      <c r="XH1871" s="1171"/>
      <c r="XI1871" s="1171"/>
      <c r="XJ1871" s="1171"/>
      <c r="XK1871" s="1171"/>
      <c r="XL1871" s="1171"/>
      <c r="XM1871" s="1171"/>
      <c r="XN1871" s="1171"/>
      <c r="XO1871" s="1171"/>
      <c r="XP1871" s="1171"/>
      <c r="XQ1871" s="1171"/>
      <c r="XR1871" s="1171"/>
      <c r="XS1871" s="1171"/>
      <c r="XT1871" s="1171"/>
      <c r="XU1871" s="1171"/>
      <c r="XV1871" s="1171"/>
      <c r="XW1871" s="1171"/>
      <c r="XX1871" s="1171"/>
      <c r="XY1871" s="1171"/>
      <c r="XZ1871" s="1171"/>
      <c r="YA1871" s="1171"/>
      <c r="YB1871" s="1171"/>
      <c r="YC1871" s="1171"/>
      <c r="YD1871" s="1171"/>
      <c r="YE1871" s="1171"/>
      <c r="YF1871" s="1171"/>
      <c r="YG1871" s="1171"/>
      <c r="YH1871" s="1171"/>
      <c r="YI1871" s="1171"/>
      <c r="YJ1871" s="1171"/>
      <c r="YK1871" s="1171"/>
      <c r="YL1871" s="1171"/>
      <c r="YM1871" s="1171"/>
      <c r="YN1871" s="1171"/>
      <c r="YO1871" s="1171"/>
      <c r="YP1871" s="1171"/>
      <c r="YQ1871" s="1171"/>
      <c r="YR1871" s="1171"/>
      <c r="YS1871" s="1171"/>
      <c r="YT1871" s="1171"/>
      <c r="YU1871" s="1171"/>
      <c r="YV1871" s="1171"/>
      <c r="YW1871" s="1171"/>
      <c r="YX1871" s="1171"/>
      <c r="YY1871" s="1171"/>
      <c r="YZ1871" s="1171"/>
      <c r="ZA1871" s="1171"/>
      <c r="ZB1871" s="1171"/>
      <c r="ZC1871" s="1171"/>
      <c r="ZD1871" s="1171"/>
      <c r="ZE1871" s="1171"/>
      <c r="ZF1871" s="1171"/>
      <c r="ZG1871" s="1171"/>
      <c r="ZH1871" s="1171"/>
      <c r="ZI1871" s="1171"/>
      <c r="ZJ1871" s="1171"/>
      <c r="ZK1871" s="1171"/>
      <c r="ZL1871" s="1171"/>
      <c r="ZM1871" s="1171"/>
      <c r="ZN1871" s="1171"/>
      <c r="ZO1871" s="1171"/>
      <c r="ZP1871" s="1171"/>
      <c r="ZQ1871" s="1171"/>
      <c r="ZR1871" s="1171"/>
      <c r="ZS1871" s="1171"/>
      <c r="ZT1871" s="1171"/>
      <c r="ZU1871" s="1171"/>
      <c r="ZV1871" s="1171"/>
      <c r="ZW1871" s="1171"/>
      <c r="ZX1871" s="1171"/>
      <c r="ZY1871" s="1171"/>
      <c r="ZZ1871" s="1171"/>
      <c r="AAA1871" s="1171"/>
      <c r="AAB1871" s="1171"/>
      <c r="AAC1871" s="1171"/>
      <c r="AAD1871" s="1171"/>
      <c r="AAE1871" s="1171"/>
      <c r="AAF1871" s="1171"/>
      <c r="AAG1871" s="1171"/>
      <c r="AAH1871" s="1171"/>
      <c r="AAI1871" s="1171"/>
      <c r="AAJ1871" s="1171"/>
      <c r="AAK1871" s="1171"/>
      <c r="AAL1871" s="1171"/>
      <c r="AAM1871" s="1171"/>
      <c r="AAN1871" s="1171"/>
      <c r="AAO1871" s="1171"/>
      <c r="AAP1871" s="1171"/>
      <c r="AAQ1871" s="1171"/>
      <c r="AAR1871" s="1171"/>
      <c r="AAS1871" s="1171"/>
      <c r="AAT1871" s="1171"/>
      <c r="AAU1871" s="1171"/>
      <c r="AAV1871" s="1171"/>
      <c r="AAW1871" s="1171"/>
      <c r="AAX1871" s="1171"/>
      <c r="AAY1871" s="1171"/>
      <c r="AAZ1871" s="1171"/>
      <c r="ABA1871" s="1171"/>
      <c r="ABB1871" s="1171"/>
      <c r="ABC1871" s="1171"/>
      <c r="ABD1871" s="1171"/>
      <c r="ABE1871" s="1171"/>
      <c r="ABF1871" s="1171"/>
      <c r="ABG1871" s="1171"/>
      <c r="ABH1871" s="1171"/>
      <c r="ABI1871" s="1171"/>
      <c r="ABJ1871" s="1171"/>
      <c r="ABK1871" s="1171"/>
      <c r="ABL1871" s="1171"/>
      <c r="ABM1871" s="1171"/>
      <c r="ABN1871" s="1171"/>
      <c r="ABO1871" s="1171"/>
      <c r="ABP1871" s="1171"/>
      <c r="ABQ1871" s="1171"/>
      <c r="ABR1871" s="1171"/>
      <c r="ABS1871" s="1171"/>
      <c r="ABT1871" s="1171"/>
      <c r="ABU1871" s="1171"/>
      <c r="ABV1871" s="1171"/>
      <c r="ABW1871" s="1171"/>
      <c r="ABX1871" s="1171"/>
      <c r="ABY1871" s="1171"/>
      <c r="ABZ1871" s="1171"/>
      <c r="ACA1871" s="1171"/>
      <c r="ACB1871" s="1171"/>
      <c r="ACC1871" s="1171"/>
      <c r="ACD1871" s="1171"/>
      <c r="ACE1871" s="1171"/>
      <c r="ACF1871" s="1171"/>
      <c r="ACG1871" s="1171"/>
      <c r="ACH1871" s="1171"/>
      <c r="ACI1871" s="1171"/>
      <c r="ACJ1871" s="1171"/>
      <c r="ACK1871" s="1171"/>
      <c r="ACL1871" s="1171"/>
      <c r="ACM1871" s="1171"/>
      <c r="ACN1871" s="1171"/>
      <c r="ACO1871" s="1171"/>
      <c r="ACP1871" s="1171"/>
      <c r="ACQ1871" s="1171"/>
      <c r="ACR1871" s="1171"/>
      <c r="ACS1871" s="1171"/>
      <c r="ACT1871" s="1171"/>
      <c r="ACU1871" s="1171"/>
      <c r="ACV1871" s="1171"/>
      <c r="ACW1871" s="1171"/>
      <c r="ACX1871" s="1171"/>
      <c r="ACY1871" s="1171"/>
      <c r="ACZ1871" s="1171"/>
      <c r="ADA1871" s="1171"/>
      <c r="ADB1871" s="1171"/>
      <c r="ADC1871" s="1171"/>
      <c r="ADD1871" s="1171"/>
      <c r="ADE1871" s="1171"/>
      <c r="ADF1871" s="1171"/>
      <c r="ADG1871" s="1171"/>
      <c r="ADH1871" s="1171"/>
      <c r="ADI1871" s="1171"/>
      <c r="ADJ1871" s="1171"/>
      <c r="ADK1871" s="1171"/>
      <c r="ADL1871" s="1171"/>
      <c r="ADM1871" s="1171"/>
      <c r="ADN1871" s="1171"/>
      <c r="ADO1871" s="1171"/>
      <c r="ADP1871" s="1171"/>
      <c r="ADQ1871" s="1171"/>
      <c r="ADR1871" s="1171"/>
      <c r="ADS1871" s="1171"/>
      <c r="ADT1871" s="1171"/>
      <c r="ADU1871" s="1171"/>
      <c r="ADV1871" s="1171"/>
      <c r="ADW1871" s="1171"/>
      <c r="ADX1871" s="1171"/>
      <c r="ADY1871" s="1171"/>
      <c r="ADZ1871" s="1171"/>
      <c r="AEA1871" s="1171"/>
      <c r="AEB1871" s="1171"/>
      <c r="AEC1871" s="1171"/>
      <c r="AED1871" s="1171"/>
      <c r="AEE1871" s="1171"/>
      <c r="AEF1871" s="1171"/>
      <c r="AEG1871" s="1171"/>
      <c r="AEH1871" s="1171"/>
      <c r="AEI1871" s="1171"/>
      <c r="AEJ1871" s="1171"/>
      <c r="AEK1871" s="1171"/>
      <c r="AEL1871" s="1171"/>
      <c r="AEM1871" s="1171"/>
      <c r="AEN1871" s="1171"/>
      <c r="AEO1871" s="1171"/>
      <c r="AEP1871" s="1171"/>
    </row>
    <row r="1872" spans="1:822" s="1182" customFormat="1" x14ac:dyDescent="0.25">
      <c r="A1872" s="1171"/>
      <c r="P1872" s="1171"/>
      <c r="Q1872" s="1171"/>
      <c r="R1872" s="1171"/>
      <c r="S1872" s="1171"/>
      <c r="T1872" s="1171"/>
      <c r="U1872" s="1171"/>
      <c r="V1872" s="1171"/>
      <c r="W1872" s="1171"/>
      <c r="X1872" s="1171"/>
      <c r="Y1872" s="1171"/>
      <c r="Z1872" s="1171"/>
      <c r="AA1872" s="1171"/>
      <c r="AB1872" s="1171"/>
      <c r="AC1872" s="1171"/>
      <c r="AD1872" s="1171"/>
      <c r="AE1872" s="1171"/>
      <c r="AF1872" s="1171"/>
      <c r="AG1872" s="1171"/>
      <c r="AH1872" s="1171"/>
      <c r="AI1872" s="1171"/>
      <c r="AJ1872" s="1171"/>
      <c r="AK1872" s="1171"/>
      <c r="AL1872" s="1171"/>
      <c r="AM1872" s="1171"/>
      <c r="AN1872" s="1171"/>
      <c r="AO1872" s="1171"/>
      <c r="AP1872" s="1171"/>
      <c r="AQ1872" s="1171"/>
      <c r="AR1872" s="1171"/>
      <c r="AS1872" s="1171"/>
      <c r="AT1872" s="1171"/>
      <c r="AU1872" s="1171"/>
      <c r="AV1872" s="1171"/>
      <c r="AW1872" s="1171"/>
      <c r="AX1872" s="1171"/>
      <c r="AY1872" s="1171"/>
      <c r="AZ1872" s="1171"/>
      <c r="BA1872" s="1171"/>
      <c r="BB1872" s="1171"/>
      <c r="BC1872" s="1171"/>
      <c r="BD1872" s="1171"/>
      <c r="BE1872" s="1171"/>
      <c r="BF1872" s="1171"/>
      <c r="BG1872" s="1171"/>
      <c r="BH1872" s="1171"/>
      <c r="BI1872" s="1171"/>
      <c r="BJ1872" s="1171"/>
      <c r="BK1872" s="1171"/>
      <c r="BL1872" s="1171"/>
      <c r="BM1872" s="1171"/>
      <c r="BN1872" s="1171"/>
      <c r="BO1872" s="1171"/>
      <c r="BP1872" s="1171"/>
      <c r="BQ1872" s="1171"/>
      <c r="BR1872" s="1171"/>
      <c r="BS1872" s="1171"/>
      <c r="BT1872" s="1171"/>
      <c r="BU1872" s="1171"/>
      <c r="BV1872" s="1171"/>
      <c r="BW1872" s="1171"/>
      <c r="BX1872" s="1171"/>
      <c r="BY1872" s="1171"/>
      <c r="BZ1872" s="1171"/>
      <c r="CA1872" s="1171"/>
      <c r="CB1872" s="1171"/>
      <c r="CC1872" s="1171"/>
      <c r="CD1872" s="1171"/>
      <c r="CE1872" s="1171"/>
      <c r="CF1872" s="1171"/>
      <c r="CG1872" s="1171"/>
      <c r="CH1872" s="1171"/>
      <c r="CI1872" s="1171"/>
      <c r="CJ1872" s="1171"/>
      <c r="CK1872" s="1171"/>
      <c r="CL1872" s="1171"/>
      <c r="CM1872" s="1171"/>
      <c r="CN1872" s="1171"/>
      <c r="CO1872" s="1171"/>
      <c r="CP1872" s="1171"/>
      <c r="CQ1872" s="1171"/>
      <c r="CR1872" s="1171"/>
      <c r="CS1872" s="1171"/>
      <c r="CT1872" s="1171"/>
      <c r="CU1872" s="1171"/>
      <c r="CV1872" s="1171"/>
      <c r="CW1872" s="1171"/>
      <c r="CX1872" s="1171"/>
      <c r="CY1872" s="1171"/>
      <c r="CZ1872" s="1171"/>
      <c r="DA1872" s="1171"/>
      <c r="DB1872" s="1171"/>
      <c r="DC1872" s="1171"/>
      <c r="DD1872" s="1171"/>
      <c r="DE1872" s="1171"/>
      <c r="DF1872" s="1171"/>
      <c r="DG1872" s="1171"/>
      <c r="DH1872" s="1171"/>
      <c r="DI1872" s="1171"/>
      <c r="DJ1872" s="1171"/>
      <c r="DK1872" s="1171"/>
      <c r="DL1872" s="1171"/>
      <c r="DM1872" s="1171"/>
      <c r="DN1872" s="1171"/>
      <c r="DO1872" s="1171"/>
      <c r="DP1872" s="1171"/>
      <c r="DQ1872" s="1171"/>
      <c r="DR1872" s="1171"/>
      <c r="DS1872" s="1171"/>
      <c r="DT1872" s="1171"/>
      <c r="DU1872" s="1171"/>
      <c r="DV1872" s="1171"/>
      <c r="DW1872" s="1171"/>
      <c r="DX1872" s="1171"/>
      <c r="DY1872" s="1171"/>
      <c r="DZ1872" s="1171"/>
      <c r="EA1872" s="1171"/>
      <c r="EB1872" s="1171"/>
      <c r="EC1872" s="1171"/>
      <c r="ED1872" s="1171"/>
      <c r="EE1872" s="1171"/>
      <c r="EF1872" s="1171"/>
      <c r="EG1872" s="1171"/>
      <c r="EH1872" s="1171"/>
      <c r="EI1872" s="1171"/>
      <c r="EJ1872" s="1171"/>
      <c r="EK1872" s="1171"/>
      <c r="EL1872" s="1171"/>
      <c r="EM1872" s="1171"/>
      <c r="EN1872" s="1171"/>
      <c r="EO1872" s="1171"/>
      <c r="EP1872" s="1171"/>
      <c r="EQ1872" s="1171"/>
      <c r="ER1872" s="1171"/>
      <c r="ES1872" s="1171"/>
      <c r="ET1872" s="1171"/>
      <c r="EU1872" s="1171"/>
      <c r="EV1872" s="1171"/>
      <c r="EW1872" s="1171"/>
      <c r="EX1872" s="1171"/>
      <c r="EY1872" s="1171"/>
      <c r="EZ1872" s="1171"/>
      <c r="FA1872" s="1171"/>
      <c r="FB1872" s="1171"/>
      <c r="FC1872" s="1171"/>
      <c r="FD1872" s="1171"/>
      <c r="FE1872" s="1171"/>
      <c r="FF1872" s="1171"/>
      <c r="FG1872" s="1171"/>
      <c r="FH1872" s="1171"/>
      <c r="FI1872" s="1171"/>
      <c r="FJ1872" s="1171"/>
      <c r="FK1872" s="1171"/>
      <c r="FL1872" s="1171"/>
      <c r="FM1872" s="1171"/>
      <c r="FN1872" s="1171"/>
      <c r="FO1872" s="1171"/>
      <c r="FP1872" s="1171"/>
      <c r="FQ1872" s="1171"/>
      <c r="FR1872" s="1171"/>
      <c r="FS1872" s="1171"/>
      <c r="FT1872" s="1171"/>
      <c r="FU1872" s="1171"/>
      <c r="FV1872" s="1171"/>
      <c r="FW1872" s="1171"/>
      <c r="FX1872" s="1171"/>
      <c r="FY1872" s="1171"/>
      <c r="FZ1872" s="1171"/>
      <c r="GA1872" s="1171"/>
      <c r="GB1872" s="1171"/>
      <c r="GC1872" s="1171"/>
      <c r="GD1872" s="1171"/>
      <c r="GE1872" s="1171"/>
      <c r="GF1872" s="1171"/>
      <c r="GG1872" s="1171"/>
      <c r="GH1872" s="1171"/>
      <c r="GI1872" s="1171"/>
      <c r="GJ1872" s="1171"/>
      <c r="GK1872" s="1171"/>
      <c r="GL1872" s="1171"/>
      <c r="GM1872" s="1171"/>
      <c r="GN1872" s="1171"/>
      <c r="GO1872" s="1171"/>
      <c r="GP1872" s="1171"/>
      <c r="GQ1872" s="1171"/>
      <c r="GR1872" s="1171"/>
      <c r="GS1872" s="1171"/>
      <c r="GT1872" s="1171"/>
      <c r="GU1872" s="1171"/>
      <c r="GV1872" s="1171"/>
      <c r="GW1872" s="1171"/>
      <c r="GX1872" s="1171"/>
      <c r="GY1872" s="1171"/>
      <c r="GZ1872" s="1171"/>
      <c r="HA1872" s="1171"/>
      <c r="HB1872" s="1171"/>
      <c r="HC1872" s="1171"/>
      <c r="HD1872" s="1171"/>
      <c r="HE1872" s="1171"/>
      <c r="HF1872" s="1171"/>
      <c r="HG1872" s="1171"/>
      <c r="HH1872" s="1171"/>
      <c r="HI1872" s="1171"/>
      <c r="HJ1872" s="1171"/>
      <c r="HK1872" s="1171"/>
      <c r="HL1872" s="1171"/>
      <c r="HM1872" s="1171"/>
      <c r="HN1872" s="1171"/>
      <c r="HO1872" s="1171"/>
      <c r="HP1872" s="1171"/>
      <c r="HQ1872" s="1171"/>
      <c r="HR1872" s="1171"/>
      <c r="HS1872" s="1171"/>
      <c r="HT1872" s="1171"/>
      <c r="HU1872" s="1171"/>
      <c r="HV1872" s="1171"/>
      <c r="HW1872" s="1171"/>
      <c r="HX1872" s="1171"/>
      <c r="HY1872" s="1171"/>
      <c r="HZ1872" s="1171"/>
      <c r="IA1872" s="1171"/>
      <c r="IB1872" s="1171"/>
      <c r="IC1872" s="1171"/>
      <c r="ID1872" s="1171"/>
      <c r="IE1872" s="1171"/>
      <c r="IF1872" s="1171"/>
      <c r="IG1872" s="1171"/>
      <c r="IH1872" s="1171"/>
      <c r="II1872" s="1171"/>
      <c r="IJ1872" s="1171"/>
      <c r="IK1872" s="1171"/>
      <c r="IL1872" s="1171"/>
      <c r="IM1872" s="1171"/>
      <c r="IN1872" s="1171"/>
      <c r="IO1872" s="1171"/>
      <c r="IP1872" s="1171"/>
      <c r="IQ1872" s="1171"/>
      <c r="IR1872" s="1171"/>
      <c r="IS1872" s="1171"/>
      <c r="IT1872" s="1171"/>
      <c r="IU1872" s="1171"/>
      <c r="IV1872" s="1171"/>
      <c r="IW1872" s="1171"/>
      <c r="IX1872" s="1171"/>
      <c r="IY1872" s="1171"/>
      <c r="IZ1872" s="1171"/>
      <c r="JA1872" s="1171"/>
      <c r="JB1872" s="1171"/>
      <c r="JC1872" s="1171"/>
      <c r="JD1872" s="1171"/>
      <c r="JE1872" s="1171"/>
      <c r="JF1872" s="1171"/>
      <c r="JG1872" s="1171"/>
      <c r="JH1872" s="1171"/>
      <c r="JI1872" s="1171"/>
      <c r="JJ1872" s="1171"/>
      <c r="JK1872" s="1171"/>
      <c r="JL1872" s="1171"/>
      <c r="JM1872" s="1171"/>
      <c r="JN1872" s="1171"/>
      <c r="JO1872" s="1171"/>
      <c r="JP1872" s="1171"/>
      <c r="JQ1872" s="1171"/>
      <c r="JR1872" s="1171"/>
      <c r="JS1872" s="1171"/>
      <c r="JT1872" s="1171"/>
      <c r="JU1872" s="1171"/>
      <c r="JV1872" s="1171"/>
      <c r="JW1872" s="1171"/>
      <c r="JX1872" s="1171"/>
      <c r="JY1872" s="1171"/>
      <c r="JZ1872" s="1171"/>
      <c r="KA1872" s="1171"/>
      <c r="KB1872" s="1171"/>
      <c r="KC1872" s="1171"/>
      <c r="KD1872" s="1171"/>
      <c r="KE1872" s="1171"/>
      <c r="KF1872" s="1171"/>
      <c r="KG1872" s="1171"/>
      <c r="KH1872" s="1171"/>
      <c r="KI1872" s="1171"/>
      <c r="KJ1872" s="1171"/>
      <c r="KK1872" s="1171"/>
      <c r="KL1872" s="1171"/>
      <c r="KM1872" s="1171"/>
      <c r="KN1872" s="1171"/>
      <c r="KO1872" s="1171"/>
      <c r="KP1872" s="1171"/>
      <c r="KQ1872" s="1171"/>
      <c r="KR1872" s="1171"/>
      <c r="KS1872" s="1171"/>
      <c r="KT1872" s="1171"/>
      <c r="KU1872" s="1171"/>
      <c r="KV1872" s="1171"/>
      <c r="KW1872" s="1171"/>
      <c r="KX1872" s="1171"/>
      <c r="KY1872" s="1171"/>
      <c r="KZ1872" s="1171"/>
      <c r="LA1872" s="1171"/>
      <c r="LB1872" s="1171"/>
      <c r="LC1872" s="1171"/>
      <c r="LD1872" s="1171"/>
      <c r="LE1872" s="1171"/>
      <c r="LF1872" s="1171"/>
      <c r="LG1872" s="1171"/>
      <c r="LH1872" s="1171"/>
      <c r="LI1872" s="1171"/>
      <c r="LJ1872" s="1171"/>
      <c r="LK1872" s="1171"/>
      <c r="LL1872" s="1171"/>
      <c r="LM1872" s="1171"/>
      <c r="LN1872" s="1171"/>
      <c r="LO1872" s="1171"/>
      <c r="LP1872" s="1171"/>
      <c r="LQ1872" s="1171"/>
      <c r="LR1872" s="1171"/>
      <c r="LS1872" s="1171"/>
      <c r="LT1872" s="1171"/>
      <c r="LU1872" s="1171"/>
      <c r="LV1872" s="1171"/>
      <c r="LW1872" s="1171"/>
      <c r="LX1872" s="1171"/>
      <c r="LY1872" s="1171"/>
      <c r="LZ1872" s="1171"/>
      <c r="MA1872" s="1171"/>
      <c r="MB1872" s="1171"/>
      <c r="MC1872" s="1171"/>
      <c r="MD1872" s="1171"/>
      <c r="ME1872" s="1171"/>
      <c r="MF1872" s="1171"/>
      <c r="MG1872" s="1171"/>
      <c r="MH1872" s="1171"/>
      <c r="MI1872" s="1171"/>
      <c r="MJ1872" s="1171"/>
      <c r="MK1872" s="1171"/>
      <c r="ML1872" s="1171"/>
      <c r="MM1872" s="1171"/>
      <c r="MN1872" s="1171"/>
      <c r="MO1872" s="1171"/>
      <c r="MP1872" s="1171"/>
      <c r="MQ1872" s="1171"/>
      <c r="MR1872" s="1171"/>
      <c r="MS1872" s="1171"/>
      <c r="MT1872" s="1171"/>
      <c r="MU1872" s="1171"/>
      <c r="MV1872" s="1171"/>
      <c r="MW1872" s="1171"/>
      <c r="MX1872" s="1171"/>
      <c r="MY1872" s="1171"/>
      <c r="MZ1872" s="1171"/>
      <c r="NA1872" s="1171"/>
      <c r="NB1872" s="1171"/>
      <c r="NC1872" s="1171"/>
      <c r="ND1872" s="1171"/>
      <c r="NE1872" s="1171"/>
      <c r="NF1872" s="1171"/>
      <c r="NG1872" s="1171"/>
      <c r="NH1872" s="1171"/>
      <c r="NI1872" s="1171"/>
      <c r="NJ1872" s="1171"/>
      <c r="NK1872" s="1171"/>
      <c r="NL1872" s="1171"/>
      <c r="NM1872" s="1171"/>
      <c r="NN1872" s="1171"/>
      <c r="NO1872" s="1171"/>
      <c r="NP1872" s="1171"/>
      <c r="NQ1872" s="1171"/>
      <c r="NR1872" s="1171"/>
      <c r="NS1872" s="1171"/>
      <c r="NT1872" s="1171"/>
      <c r="NU1872" s="1171"/>
      <c r="NV1872" s="1171"/>
      <c r="NW1872" s="1171"/>
      <c r="NX1872" s="1171"/>
      <c r="NY1872" s="1171"/>
      <c r="NZ1872" s="1171"/>
      <c r="OA1872" s="1171"/>
      <c r="OB1872" s="1171"/>
      <c r="OC1872" s="1171"/>
      <c r="OD1872" s="1171"/>
      <c r="OE1872" s="1171"/>
      <c r="OF1872" s="1171"/>
      <c r="OG1872" s="1171"/>
      <c r="OH1872" s="1171"/>
      <c r="OI1872" s="1171"/>
      <c r="OJ1872" s="1171"/>
      <c r="OK1872" s="1171"/>
      <c r="OL1872" s="1171"/>
      <c r="OM1872" s="1171"/>
      <c r="ON1872" s="1171"/>
      <c r="OO1872" s="1171"/>
      <c r="OP1872" s="1171"/>
      <c r="OQ1872" s="1171"/>
      <c r="OR1872" s="1171"/>
      <c r="OS1872" s="1171"/>
      <c r="OT1872" s="1171"/>
      <c r="OU1872" s="1171"/>
      <c r="OV1872" s="1171"/>
      <c r="OW1872" s="1171"/>
      <c r="OX1872" s="1171"/>
      <c r="OY1872" s="1171"/>
      <c r="OZ1872" s="1171"/>
      <c r="PA1872" s="1171"/>
      <c r="PB1872" s="1171"/>
      <c r="PC1872" s="1171"/>
      <c r="PD1872" s="1171"/>
      <c r="PE1872" s="1171"/>
      <c r="PF1872" s="1171"/>
      <c r="PG1872" s="1171"/>
      <c r="PH1872" s="1171"/>
      <c r="PI1872" s="1171"/>
      <c r="PJ1872" s="1171"/>
      <c r="PK1872" s="1171"/>
      <c r="PL1872" s="1171"/>
      <c r="PM1872" s="1171"/>
      <c r="PN1872" s="1171"/>
      <c r="PO1872" s="1171"/>
      <c r="PP1872" s="1171"/>
      <c r="PQ1872" s="1171"/>
      <c r="PR1872" s="1171"/>
      <c r="PS1872" s="1171"/>
      <c r="PT1872" s="1171"/>
      <c r="PU1872" s="1171"/>
      <c r="PV1872" s="1171"/>
      <c r="PW1872" s="1171"/>
      <c r="PX1872" s="1171"/>
      <c r="PY1872" s="1171"/>
      <c r="PZ1872" s="1171"/>
      <c r="QA1872" s="1171"/>
      <c r="QB1872" s="1171"/>
      <c r="QC1872" s="1171"/>
      <c r="QD1872" s="1171"/>
      <c r="QE1872" s="1171"/>
      <c r="QF1872" s="1171"/>
      <c r="QG1872" s="1171"/>
      <c r="QH1872" s="1171"/>
      <c r="QI1872" s="1171"/>
      <c r="QJ1872" s="1171"/>
      <c r="QK1872" s="1171"/>
      <c r="QL1872" s="1171"/>
      <c r="QM1872" s="1171"/>
      <c r="QN1872" s="1171"/>
      <c r="QO1872" s="1171"/>
      <c r="QP1872" s="1171"/>
      <c r="QQ1872" s="1171"/>
      <c r="QR1872" s="1171"/>
      <c r="QS1872" s="1171"/>
      <c r="QT1872" s="1171"/>
      <c r="QU1872" s="1171"/>
      <c r="QV1872" s="1171"/>
      <c r="QW1872" s="1171"/>
      <c r="QX1872" s="1171"/>
      <c r="QY1872" s="1171"/>
      <c r="QZ1872" s="1171"/>
      <c r="RA1872" s="1171"/>
      <c r="RB1872" s="1171"/>
      <c r="RC1872" s="1171"/>
      <c r="RD1872" s="1171"/>
      <c r="RE1872" s="1171"/>
      <c r="RF1872" s="1171"/>
      <c r="RG1872" s="1171"/>
      <c r="RH1872" s="1171"/>
      <c r="RI1872" s="1171"/>
      <c r="RJ1872" s="1171"/>
      <c r="RK1872" s="1171"/>
      <c r="RL1872" s="1171"/>
      <c r="RM1872" s="1171"/>
      <c r="RN1872" s="1171"/>
      <c r="RO1872" s="1171"/>
      <c r="RP1872" s="1171"/>
      <c r="RQ1872" s="1171"/>
      <c r="RR1872" s="1171"/>
      <c r="RS1872" s="1171"/>
      <c r="RT1872" s="1171"/>
      <c r="RU1872" s="1171"/>
      <c r="RV1872" s="1171"/>
      <c r="RW1872" s="1171"/>
      <c r="RX1872" s="1171"/>
      <c r="RY1872" s="1171"/>
      <c r="RZ1872" s="1171"/>
      <c r="SA1872" s="1171"/>
      <c r="SB1872" s="1171"/>
      <c r="SC1872" s="1171"/>
      <c r="SD1872" s="1171"/>
      <c r="SE1872" s="1171"/>
      <c r="SF1872" s="1171"/>
      <c r="SG1872" s="1171"/>
      <c r="SH1872" s="1171"/>
      <c r="SI1872" s="1171"/>
      <c r="SJ1872" s="1171"/>
      <c r="SK1872" s="1171"/>
      <c r="SL1872" s="1171"/>
      <c r="SM1872" s="1171"/>
      <c r="SN1872" s="1171"/>
      <c r="SO1872" s="1171"/>
      <c r="SP1872" s="1171"/>
      <c r="SQ1872" s="1171"/>
      <c r="SR1872" s="1171"/>
      <c r="SS1872" s="1171"/>
      <c r="ST1872" s="1171"/>
      <c r="SU1872" s="1171"/>
      <c r="SV1872" s="1171"/>
      <c r="SW1872" s="1171"/>
      <c r="SX1872" s="1171"/>
      <c r="SY1872" s="1171"/>
      <c r="SZ1872" s="1171"/>
      <c r="TA1872" s="1171"/>
      <c r="TB1872" s="1171"/>
      <c r="TC1872" s="1171"/>
      <c r="TD1872" s="1171"/>
      <c r="TE1872" s="1171"/>
      <c r="TF1872" s="1171"/>
      <c r="TG1872" s="1171"/>
      <c r="TH1872" s="1171"/>
      <c r="TI1872" s="1171"/>
      <c r="TJ1872" s="1171"/>
      <c r="TK1872" s="1171"/>
      <c r="TL1872" s="1171"/>
      <c r="TM1872" s="1171"/>
      <c r="TN1872" s="1171"/>
      <c r="TO1872" s="1171"/>
      <c r="TP1872" s="1171"/>
      <c r="TQ1872" s="1171"/>
      <c r="TR1872" s="1171"/>
      <c r="TS1872" s="1171"/>
      <c r="TT1872" s="1171"/>
      <c r="TU1872" s="1171"/>
      <c r="TV1872" s="1171"/>
      <c r="TW1872" s="1171"/>
      <c r="TX1872" s="1171"/>
      <c r="TY1872" s="1171"/>
      <c r="TZ1872" s="1171"/>
      <c r="UA1872" s="1171"/>
      <c r="UB1872" s="1171"/>
      <c r="UC1872" s="1171"/>
      <c r="UD1872" s="1171"/>
      <c r="UE1872" s="1171"/>
      <c r="UF1872" s="1171"/>
      <c r="UG1872" s="1171"/>
      <c r="UH1872" s="1171"/>
      <c r="UI1872" s="1171"/>
      <c r="UJ1872" s="1171"/>
      <c r="UK1872" s="1171"/>
      <c r="UL1872" s="1171"/>
      <c r="UM1872" s="1171"/>
      <c r="UN1872" s="1171"/>
      <c r="UO1872" s="1171"/>
      <c r="UP1872" s="1171"/>
      <c r="UQ1872" s="1171"/>
      <c r="UR1872" s="1171"/>
      <c r="US1872" s="1171"/>
      <c r="UT1872" s="1171"/>
      <c r="UU1872" s="1171"/>
      <c r="UV1872" s="1171"/>
      <c r="UW1872" s="1171"/>
      <c r="UX1872" s="1171"/>
      <c r="UY1872" s="1171"/>
      <c r="UZ1872" s="1171"/>
      <c r="VA1872" s="1171"/>
      <c r="VB1872" s="1171"/>
      <c r="VC1872" s="1171"/>
      <c r="VD1872" s="1171"/>
      <c r="VE1872" s="1171"/>
      <c r="VF1872" s="1171"/>
      <c r="VG1872" s="1171"/>
      <c r="VH1872" s="1171"/>
      <c r="VI1872" s="1171"/>
      <c r="VJ1872" s="1171"/>
      <c r="VK1872" s="1171"/>
      <c r="VL1872" s="1171"/>
      <c r="VM1872" s="1171"/>
      <c r="VN1872" s="1171"/>
      <c r="VO1872" s="1171"/>
      <c r="VP1872" s="1171"/>
      <c r="VQ1872" s="1171"/>
      <c r="VR1872" s="1171"/>
      <c r="VS1872" s="1171"/>
      <c r="VT1872" s="1171"/>
      <c r="VU1872" s="1171"/>
      <c r="VV1872" s="1171"/>
      <c r="VW1872" s="1171"/>
      <c r="VX1872" s="1171"/>
      <c r="VY1872" s="1171"/>
      <c r="VZ1872" s="1171"/>
      <c r="WA1872" s="1171"/>
      <c r="WB1872" s="1171"/>
      <c r="WC1872" s="1171"/>
      <c r="WD1872" s="1171"/>
      <c r="WE1872" s="1171"/>
      <c r="WF1872" s="1171"/>
      <c r="WG1872" s="1171"/>
      <c r="WH1872" s="1171"/>
      <c r="WI1872" s="1171"/>
      <c r="WJ1872" s="1171"/>
      <c r="WK1872" s="1171"/>
      <c r="WL1872" s="1171"/>
      <c r="WM1872" s="1171"/>
      <c r="WN1872" s="1171"/>
      <c r="WO1872" s="1171"/>
      <c r="WP1872" s="1171"/>
      <c r="WQ1872" s="1171"/>
      <c r="WR1872" s="1171"/>
      <c r="WS1872" s="1171"/>
      <c r="WT1872" s="1171"/>
      <c r="WU1872" s="1171"/>
      <c r="WV1872" s="1171"/>
      <c r="WW1872" s="1171"/>
      <c r="WX1872" s="1171"/>
      <c r="WY1872" s="1171"/>
      <c r="WZ1872" s="1171"/>
      <c r="XA1872" s="1171"/>
      <c r="XB1872" s="1171"/>
      <c r="XC1872" s="1171"/>
      <c r="XD1872" s="1171"/>
      <c r="XE1872" s="1171"/>
      <c r="XF1872" s="1171"/>
      <c r="XG1872" s="1171"/>
      <c r="XH1872" s="1171"/>
      <c r="XI1872" s="1171"/>
      <c r="XJ1872" s="1171"/>
      <c r="XK1872" s="1171"/>
      <c r="XL1872" s="1171"/>
      <c r="XM1872" s="1171"/>
      <c r="XN1872" s="1171"/>
      <c r="XO1872" s="1171"/>
      <c r="XP1872" s="1171"/>
      <c r="XQ1872" s="1171"/>
      <c r="XR1872" s="1171"/>
      <c r="XS1872" s="1171"/>
      <c r="XT1872" s="1171"/>
      <c r="XU1872" s="1171"/>
      <c r="XV1872" s="1171"/>
      <c r="XW1872" s="1171"/>
      <c r="XX1872" s="1171"/>
      <c r="XY1872" s="1171"/>
      <c r="XZ1872" s="1171"/>
      <c r="YA1872" s="1171"/>
      <c r="YB1872" s="1171"/>
      <c r="YC1872" s="1171"/>
      <c r="YD1872" s="1171"/>
      <c r="YE1872" s="1171"/>
      <c r="YF1872" s="1171"/>
      <c r="YG1872" s="1171"/>
      <c r="YH1872" s="1171"/>
      <c r="YI1872" s="1171"/>
      <c r="YJ1872" s="1171"/>
      <c r="YK1872" s="1171"/>
      <c r="YL1872" s="1171"/>
      <c r="YM1872" s="1171"/>
      <c r="YN1872" s="1171"/>
      <c r="YO1872" s="1171"/>
      <c r="YP1872" s="1171"/>
      <c r="YQ1872" s="1171"/>
      <c r="YR1872" s="1171"/>
      <c r="YS1872" s="1171"/>
      <c r="YT1872" s="1171"/>
      <c r="YU1872" s="1171"/>
      <c r="YV1872" s="1171"/>
      <c r="YW1872" s="1171"/>
      <c r="YX1872" s="1171"/>
      <c r="YY1872" s="1171"/>
      <c r="YZ1872" s="1171"/>
      <c r="ZA1872" s="1171"/>
      <c r="ZB1872" s="1171"/>
      <c r="ZC1872" s="1171"/>
      <c r="ZD1872" s="1171"/>
      <c r="ZE1872" s="1171"/>
      <c r="ZF1872" s="1171"/>
      <c r="ZG1872" s="1171"/>
      <c r="ZH1872" s="1171"/>
      <c r="ZI1872" s="1171"/>
      <c r="ZJ1872" s="1171"/>
      <c r="ZK1872" s="1171"/>
      <c r="ZL1872" s="1171"/>
      <c r="ZM1872" s="1171"/>
      <c r="ZN1872" s="1171"/>
      <c r="ZO1872" s="1171"/>
      <c r="ZP1872" s="1171"/>
      <c r="ZQ1872" s="1171"/>
      <c r="ZR1872" s="1171"/>
      <c r="ZS1872" s="1171"/>
      <c r="ZT1872" s="1171"/>
      <c r="ZU1872" s="1171"/>
      <c r="ZV1872" s="1171"/>
      <c r="ZW1872" s="1171"/>
      <c r="ZX1872" s="1171"/>
      <c r="ZY1872" s="1171"/>
      <c r="ZZ1872" s="1171"/>
      <c r="AAA1872" s="1171"/>
      <c r="AAB1872" s="1171"/>
      <c r="AAC1872" s="1171"/>
      <c r="AAD1872" s="1171"/>
      <c r="AAE1872" s="1171"/>
      <c r="AAF1872" s="1171"/>
      <c r="AAG1872" s="1171"/>
      <c r="AAH1872" s="1171"/>
      <c r="AAI1872" s="1171"/>
      <c r="AAJ1872" s="1171"/>
      <c r="AAK1872" s="1171"/>
      <c r="AAL1872" s="1171"/>
      <c r="AAM1872" s="1171"/>
      <c r="AAN1872" s="1171"/>
      <c r="AAO1872" s="1171"/>
      <c r="AAP1872" s="1171"/>
      <c r="AAQ1872" s="1171"/>
      <c r="AAR1872" s="1171"/>
      <c r="AAS1872" s="1171"/>
      <c r="AAT1872" s="1171"/>
      <c r="AAU1872" s="1171"/>
      <c r="AAV1872" s="1171"/>
      <c r="AAW1872" s="1171"/>
      <c r="AAX1872" s="1171"/>
      <c r="AAY1872" s="1171"/>
      <c r="AAZ1872" s="1171"/>
      <c r="ABA1872" s="1171"/>
      <c r="ABB1872" s="1171"/>
      <c r="ABC1872" s="1171"/>
      <c r="ABD1872" s="1171"/>
      <c r="ABE1872" s="1171"/>
      <c r="ABF1872" s="1171"/>
      <c r="ABG1872" s="1171"/>
      <c r="ABH1872" s="1171"/>
      <c r="ABI1872" s="1171"/>
      <c r="ABJ1872" s="1171"/>
      <c r="ABK1872" s="1171"/>
      <c r="ABL1872" s="1171"/>
      <c r="ABM1872" s="1171"/>
      <c r="ABN1872" s="1171"/>
      <c r="ABO1872" s="1171"/>
      <c r="ABP1872" s="1171"/>
      <c r="ABQ1872" s="1171"/>
      <c r="ABR1872" s="1171"/>
      <c r="ABS1872" s="1171"/>
      <c r="ABT1872" s="1171"/>
      <c r="ABU1872" s="1171"/>
      <c r="ABV1872" s="1171"/>
      <c r="ABW1872" s="1171"/>
      <c r="ABX1872" s="1171"/>
      <c r="ABY1872" s="1171"/>
      <c r="ABZ1872" s="1171"/>
      <c r="ACA1872" s="1171"/>
      <c r="ACB1872" s="1171"/>
      <c r="ACC1872" s="1171"/>
      <c r="ACD1872" s="1171"/>
      <c r="ACE1872" s="1171"/>
      <c r="ACF1872" s="1171"/>
      <c r="ACG1872" s="1171"/>
      <c r="ACH1872" s="1171"/>
      <c r="ACI1872" s="1171"/>
      <c r="ACJ1872" s="1171"/>
      <c r="ACK1872" s="1171"/>
      <c r="ACL1872" s="1171"/>
      <c r="ACM1872" s="1171"/>
      <c r="ACN1872" s="1171"/>
      <c r="ACO1872" s="1171"/>
      <c r="ACP1872" s="1171"/>
      <c r="ACQ1872" s="1171"/>
      <c r="ACR1872" s="1171"/>
      <c r="ACS1872" s="1171"/>
      <c r="ACT1872" s="1171"/>
      <c r="ACU1872" s="1171"/>
      <c r="ACV1872" s="1171"/>
      <c r="ACW1872" s="1171"/>
      <c r="ACX1872" s="1171"/>
      <c r="ACY1872" s="1171"/>
      <c r="ACZ1872" s="1171"/>
      <c r="ADA1872" s="1171"/>
      <c r="ADB1872" s="1171"/>
      <c r="ADC1872" s="1171"/>
      <c r="ADD1872" s="1171"/>
      <c r="ADE1872" s="1171"/>
      <c r="ADF1872" s="1171"/>
      <c r="ADG1872" s="1171"/>
      <c r="ADH1872" s="1171"/>
      <c r="ADI1872" s="1171"/>
      <c r="ADJ1872" s="1171"/>
      <c r="ADK1872" s="1171"/>
      <c r="ADL1872" s="1171"/>
      <c r="ADM1872" s="1171"/>
      <c r="ADN1872" s="1171"/>
      <c r="ADO1872" s="1171"/>
      <c r="ADP1872" s="1171"/>
      <c r="ADQ1872" s="1171"/>
      <c r="ADR1872" s="1171"/>
      <c r="ADS1872" s="1171"/>
      <c r="ADT1872" s="1171"/>
      <c r="ADU1872" s="1171"/>
      <c r="ADV1872" s="1171"/>
      <c r="ADW1872" s="1171"/>
      <c r="ADX1872" s="1171"/>
      <c r="ADY1872" s="1171"/>
      <c r="ADZ1872" s="1171"/>
      <c r="AEA1872" s="1171"/>
      <c r="AEB1872" s="1171"/>
      <c r="AEC1872" s="1171"/>
      <c r="AED1872" s="1171"/>
      <c r="AEE1872" s="1171"/>
      <c r="AEF1872" s="1171"/>
      <c r="AEG1872" s="1171"/>
      <c r="AEH1872" s="1171"/>
      <c r="AEI1872" s="1171"/>
      <c r="AEJ1872" s="1171"/>
      <c r="AEK1872" s="1171"/>
      <c r="AEL1872" s="1171"/>
      <c r="AEM1872" s="1171"/>
      <c r="AEN1872" s="1171"/>
      <c r="AEO1872" s="1171"/>
      <c r="AEP1872" s="1171"/>
    </row>
    <row r="1873" spans="1:822" s="1182" customFormat="1" x14ac:dyDescent="0.25">
      <c r="A1873" s="1171"/>
      <c r="P1873" s="1171"/>
      <c r="Q1873" s="1171"/>
      <c r="R1873" s="1171"/>
      <c r="S1873" s="1171"/>
      <c r="T1873" s="1171"/>
      <c r="U1873" s="1171"/>
      <c r="V1873" s="1171"/>
      <c r="W1873" s="1171"/>
      <c r="X1873" s="1171"/>
      <c r="Y1873" s="1171"/>
      <c r="Z1873" s="1171"/>
      <c r="AA1873" s="1171"/>
      <c r="AB1873" s="1171"/>
      <c r="AC1873" s="1171"/>
      <c r="AD1873" s="1171"/>
      <c r="AE1873" s="1171"/>
      <c r="AF1873" s="1171"/>
      <c r="AG1873" s="1171"/>
      <c r="AH1873" s="1171"/>
      <c r="AI1873" s="1171"/>
      <c r="AJ1873" s="1171"/>
      <c r="AK1873" s="1171"/>
      <c r="AL1873" s="1171"/>
      <c r="AM1873" s="1171"/>
      <c r="AN1873" s="1171"/>
      <c r="AO1873" s="1171"/>
      <c r="AP1873" s="1171"/>
      <c r="AQ1873" s="1171"/>
      <c r="AR1873" s="1171"/>
      <c r="AS1873" s="1171"/>
      <c r="AT1873" s="1171"/>
      <c r="AU1873" s="1171"/>
      <c r="AV1873" s="1171"/>
      <c r="AW1873" s="1171"/>
      <c r="AX1873" s="1171"/>
      <c r="AY1873" s="1171"/>
      <c r="AZ1873" s="1171"/>
      <c r="BA1873" s="1171"/>
      <c r="BB1873" s="1171"/>
      <c r="BC1873" s="1171"/>
      <c r="BD1873" s="1171"/>
      <c r="BE1873" s="1171"/>
      <c r="BF1873" s="1171"/>
      <c r="BG1873" s="1171"/>
      <c r="BH1873" s="1171"/>
      <c r="BI1873" s="1171"/>
      <c r="BJ1873" s="1171"/>
      <c r="BK1873" s="1171"/>
      <c r="BL1873" s="1171"/>
      <c r="BM1873" s="1171"/>
      <c r="BN1873" s="1171"/>
      <c r="BO1873" s="1171"/>
      <c r="BP1873" s="1171"/>
      <c r="BQ1873" s="1171"/>
      <c r="BR1873" s="1171"/>
      <c r="BS1873" s="1171"/>
      <c r="BT1873" s="1171"/>
      <c r="BU1873" s="1171"/>
      <c r="BV1873" s="1171"/>
      <c r="BW1873" s="1171"/>
      <c r="BX1873" s="1171"/>
      <c r="BY1873" s="1171"/>
      <c r="BZ1873" s="1171"/>
      <c r="CA1873" s="1171"/>
      <c r="CB1873" s="1171"/>
      <c r="CC1873" s="1171"/>
      <c r="CD1873" s="1171"/>
      <c r="CE1873" s="1171"/>
      <c r="CF1873" s="1171"/>
      <c r="CG1873" s="1171"/>
      <c r="CH1873" s="1171"/>
      <c r="CI1873" s="1171"/>
      <c r="CJ1873" s="1171"/>
      <c r="CK1873" s="1171"/>
      <c r="CL1873" s="1171"/>
      <c r="CM1873" s="1171"/>
      <c r="CN1873" s="1171"/>
      <c r="CO1873" s="1171"/>
      <c r="CP1873" s="1171"/>
      <c r="CQ1873" s="1171"/>
      <c r="CR1873" s="1171"/>
      <c r="CS1873" s="1171"/>
      <c r="CT1873" s="1171"/>
      <c r="CU1873" s="1171"/>
      <c r="CV1873" s="1171"/>
      <c r="CW1873" s="1171"/>
      <c r="CX1873" s="1171"/>
      <c r="CY1873" s="1171"/>
      <c r="CZ1873" s="1171"/>
      <c r="DA1873" s="1171"/>
      <c r="DB1873" s="1171"/>
      <c r="DC1873" s="1171"/>
      <c r="DD1873" s="1171"/>
      <c r="DE1873" s="1171"/>
      <c r="DF1873" s="1171"/>
      <c r="DG1873" s="1171"/>
      <c r="DH1873" s="1171"/>
      <c r="DI1873" s="1171"/>
      <c r="DJ1873" s="1171"/>
      <c r="DK1873" s="1171"/>
      <c r="DL1873" s="1171"/>
      <c r="DM1873" s="1171"/>
      <c r="DN1873" s="1171"/>
      <c r="DO1873" s="1171"/>
      <c r="DP1873" s="1171"/>
      <c r="DQ1873" s="1171"/>
      <c r="DR1873" s="1171"/>
      <c r="DS1873" s="1171"/>
      <c r="DT1873" s="1171"/>
      <c r="DU1873" s="1171"/>
      <c r="DV1873" s="1171"/>
      <c r="DW1873" s="1171"/>
      <c r="DX1873" s="1171"/>
      <c r="DY1873" s="1171"/>
      <c r="DZ1873" s="1171"/>
      <c r="EA1873" s="1171"/>
      <c r="EB1873" s="1171"/>
      <c r="EC1873" s="1171"/>
      <c r="ED1873" s="1171"/>
      <c r="EE1873" s="1171"/>
      <c r="EF1873" s="1171"/>
      <c r="EG1873" s="1171"/>
      <c r="EH1873" s="1171"/>
      <c r="EI1873" s="1171"/>
      <c r="EJ1873" s="1171"/>
      <c r="EK1873" s="1171"/>
      <c r="EL1873" s="1171"/>
      <c r="EM1873" s="1171"/>
      <c r="EN1873" s="1171"/>
      <c r="EO1873" s="1171"/>
      <c r="EP1873" s="1171"/>
      <c r="EQ1873" s="1171"/>
      <c r="ER1873" s="1171"/>
      <c r="ES1873" s="1171"/>
      <c r="ET1873" s="1171"/>
      <c r="EU1873" s="1171"/>
      <c r="EV1873" s="1171"/>
      <c r="EW1873" s="1171"/>
      <c r="EX1873" s="1171"/>
      <c r="EY1873" s="1171"/>
      <c r="EZ1873" s="1171"/>
      <c r="FA1873" s="1171"/>
      <c r="FB1873" s="1171"/>
      <c r="FC1873" s="1171"/>
      <c r="FD1873" s="1171"/>
      <c r="FE1873" s="1171"/>
      <c r="FF1873" s="1171"/>
      <c r="FG1873" s="1171"/>
      <c r="FH1873" s="1171"/>
      <c r="FI1873" s="1171"/>
      <c r="FJ1873" s="1171"/>
      <c r="FK1873" s="1171"/>
      <c r="FL1873" s="1171"/>
      <c r="FM1873" s="1171"/>
      <c r="FN1873" s="1171"/>
      <c r="FO1873" s="1171"/>
      <c r="FP1873" s="1171"/>
      <c r="FQ1873" s="1171"/>
      <c r="FR1873" s="1171"/>
      <c r="FS1873" s="1171"/>
      <c r="FT1873" s="1171"/>
      <c r="FU1873" s="1171"/>
      <c r="FV1873" s="1171"/>
      <c r="FW1873" s="1171"/>
      <c r="FX1873" s="1171"/>
      <c r="FY1873" s="1171"/>
      <c r="FZ1873" s="1171"/>
      <c r="GA1873" s="1171"/>
      <c r="GB1873" s="1171"/>
      <c r="GC1873" s="1171"/>
      <c r="GD1873" s="1171"/>
      <c r="GE1873" s="1171"/>
      <c r="GF1873" s="1171"/>
      <c r="GG1873" s="1171"/>
      <c r="GH1873" s="1171"/>
      <c r="GI1873" s="1171"/>
      <c r="GJ1873" s="1171"/>
      <c r="GK1873" s="1171"/>
      <c r="GL1873" s="1171"/>
      <c r="GM1873" s="1171"/>
      <c r="GN1873" s="1171"/>
      <c r="GO1873" s="1171"/>
      <c r="GP1873" s="1171"/>
      <c r="GQ1873" s="1171"/>
      <c r="GR1873" s="1171"/>
      <c r="GS1873" s="1171"/>
      <c r="GT1873" s="1171"/>
      <c r="GU1873" s="1171"/>
      <c r="GV1873" s="1171"/>
      <c r="GW1873" s="1171"/>
      <c r="GX1873" s="1171"/>
      <c r="GY1873" s="1171"/>
      <c r="GZ1873" s="1171"/>
      <c r="HA1873" s="1171"/>
      <c r="HB1873" s="1171"/>
      <c r="HC1873" s="1171"/>
      <c r="HD1873" s="1171"/>
      <c r="HE1873" s="1171"/>
      <c r="HF1873" s="1171"/>
      <c r="HG1873" s="1171"/>
      <c r="HH1873" s="1171"/>
      <c r="HI1873" s="1171"/>
      <c r="HJ1873" s="1171"/>
      <c r="HK1873" s="1171"/>
      <c r="HL1873" s="1171"/>
      <c r="HM1873" s="1171"/>
      <c r="HN1873" s="1171"/>
      <c r="HO1873" s="1171"/>
      <c r="HP1873" s="1171"/>
      <c r="HQ1873" s="1171"/>
      <c r="HR1873" s="1171"/>
      <c r="HS1873" s="1171"/>
      <c r="HT1873" s="1171"/>
      <c r="HU1873" s="1171"/>
      <c r="HV1873" s="1171"/>
      <c r="HW1873" s="1171"/>
      <c r="HX1873" s="1171"/>
      <c r="HY1873" s="1171"/>
      <c r="HZ1873" s="1171"/>
      <c r="IA1873" s="1171"/>
      <c r="IB1873" s="1171"/>
      <c r="IC1873" s="1171"/>
      <c r="ID1873" s="1171"/>
      <c r="IE1873" s="1171"/>
      <c r="IF1873" s="1171"/>
      <c r="IG1873" s="1171"/>
      <c r="IH1873" s="1171"/>
      <c r="II1873" s="1171"/>
      <c r="IJ1873" s="1171"/>
      <c r="IK1873" s="1171"/>
      <c r="IL1873" s="1171"/>
      <c r="IM1873" s="1171"/>
      <c r="IN1873" s="1171"/>
      <c r="IO1873" s="1171"/>
      <c r="IP1873" s="1171"/>
      <c r="IQ1873" s="1171"/>
      <c r="IR1873" s="1171"/>
      <c r="IS1873" s="1171"/>
      <c r="IT1873" s="1171"/>
      <c r="IU1873" s="1171"/>
      <c r="IV1873" s="1171"/>
      <c r="IW1873" s="1171"/>
      <c r="IX1873" s="1171"/>
      <c r="IY1873" s="1171"/>
      <c r="IZ1873" s="1171"/>
      <c r="JA1873" s="1171"/>
      <c r="JB1873" s="1171"/>
      <c r="JC1873" s="1171"/>
      <c r="JD1873" s="1171"/>
      <c r="JE1873" s="1171"/>
      <c r="JF1873" s="1171"/>
      <c r="JG1873" s="1171"/>
      <c r="JH1873" s="1171"/>
      <c r="JI1873" s="1171"/>
      <c r="JJ1873" s="1171"/>
      <c r="JK1873" s="1171"/>
      <c r="JL1873" s="1171"/>
      <c r="JM1873" s="1171"/>
      <c r="JN1873" s="1171"/>
      <c r="JO1873" s="1171"/>
      <c r="JP1873" s="1171"/>
      <c r="JQ1873" s="1171"/>
      <c r="JR1873" s="1171"/>
      <c r="JS1873" s="1171"/>
      <c r="JT1873" s="1171"/>
      <c r="JU1873" s="1171"/>
      <c r="JV1873" s="1171"/>
      <c r="JW1873" s="1171"/>
      <c r="JX1873" s="1171"/>
      <c r="JY1873" s="1171"/>
      <c r="JZ1873" s="1171"/>
      <c r="KA1873" s="1171"/>
      <c r="KB1873" s="1171"/>
      <c r="KC1873" s="1171"/>
      <c r="KD1873" s="1171"/>
      <c r="KE1873" s="1171"/>
      <c r="KF1873" s="1171"/>
      <c r="KG1873" s="1171"/>
      <c r="KH1873" s="1171"/>
      <c r="KI1873" s="1171"/>
      <c r="KJ1873" s="1171"/>
      <c r="KK1873" s="1171"/>
      <c r="KL1873" s="1171"/>
      <c r="KM1873" s="1171"/>
      <c r="KN1873" s="1171"/>
      <c r="KO1873" s="1171"/>
      <c r="KP1873" s="1171"/>
      <c r="KQ1873" s="1171"/>
      <c r="KR1873" s="1171"/>
      <c r="KS1873" s="1171"/>
      <c r="KT1873" s="1171"/>
      <c r="KU1873" s="1171"/>
      <c r="KV1873" s="1171"/>
      <c r="KW1873" s="1171"/>
      <c r="KX1873" s="1171"/>
      <c r="KY1873" s="1171"/>
      <c r="KZ1873" s="1171"/>
      <c r="LA1873" s="1171"/>
      <c r="LB1873" s="1171"/>
      <c r="LC1873" s="1171"/>
      <c r="LD1873" s="1171"/>
      <c r="LE1873" s="1171"/>
      <c r="LF1873" s="1171"/>
      <c r="LG1873" s="1171"/>
      <c r="LH1873" s="1171"/>
      <c r="LI1873" s="1171"/>
      <c r="LJ1873" s="1171"/>
      <c r="LK1873" s="1171"/>
      <c r="LL1873" s="1171"/>
      <c r="LM1873" s="1171"/>
      <c r="LN1873" s="1171"/>
      <c r="LO1873" s="1171"/>
      <c r="LP1873" s="1171"/>
      <c r="LQ1873" s="1171"/>
      <c r="LR1873" s="1171"/>
      <c r="LS1873" s="1171"/>
      <c r="LT1873" s="1171"/>
      <c r="LU1873" s="1171"/>
      <c r="LV1873" s="1171"/>
      <c r="LW1873" s="1171"/>
      <c r="LX1873" s="1171"/>
      <c r="LY1873" s="1171"/>
      <c r="LZ1873" s="1171"/>
      <c r="MA1873" s="1171"/>
      <c r="MB1873" s="1171"/>
      <c r="MC1873" s="1171"/>
      <c r="MD1873" s="1171"/>
      <c r="ME1873" s="1171"/>
      <c r="MF1873" s="1171"/>
      <c r="MG1873" s="1171"/>
      <c r="MH1873" s="1171"/>
      <c r="MI1873" s="1171"/>
      <c r="MJ1873" s="1171"/>
      <c r="MK1873" s="1171"/>
      <c r="ML1873" s="1171"/>
      <c r="MM1873" s="1171"/>
      <c r="MN1873" s="1171"/>
      <c r="MO1873" s="1171"/>
      <c r="MP1873" s="1171"/>
      <c r="MQ1873" s="1171"/>
      <c r="MR1873" s="1171"/>
      <c r="MS1873" s="1171"/>
      <c r="MT1873" s="1171"/>
      <c r="MU1873" s="1171"/>
      <c r="MV1873" s="1171"/>
      <c r="MW1873" s="1171"/>
      <c r="MX1873" s="1171"/>
      <c r="MY1873" s="1171"/>
      <c r="MZ1873" s="1171"/>
      <c r="NA1873" s="1171"/>
      <c r="NB1873" s="1171"/>
      <c r="NC1873" s="1171"/>
      <c r="ND1873" s="1171"/>
      <c r="NE1873" s="1171"/>
      <c r="NF1873" s="1171"/>
      <c r="NG1873" s="1171"/>
      <c r="NH1873" s="1171"/>
      <c r="NI1873" s="1171"/>
      <c r="NJ1873" s="1171"/>
      <c r="NK1873" s="1171"/>
      <c r="NL1873" s="1171"/>
      <c r="NM1873" s="1171"/>
      <c r="NN1873" s="1171"/>
      <c r="NO1873" s="1171"/>
      <c r="NP1873" s="1171"/>
      <c r="NQ1873" s="1171"/>
      <c r="NR1873" s="1171"/>
      <c r="NS1873" s="1171"/>
      <c r="NT1873" s="1171"/>
      <c r="NU1873" s="1171"/>
      <c r="NV1873" s="1171"/>
      <c r="NW1873" s="1171"/>
      <c r="NX1873" s="1171"/>
      <c r="NY1873" s="1171"/>
      <c r="NZ1873" s="1171"/>
      <c r="OA1873" s="1171"/>
      <c r="OB1873" s="1171"/>
      <c r="OC1873" s="1171"/>
      <c r="OD1873" s="1171"/>
      <c r="OE1873" s="1171"/>
      <c r="OF1873" s="1171"/>
      <c r="OG1873" s="1171"/>
      <c r="OH1873" s="1171"/>
      <c r="OI1873" s="1171"/>
      <c r="OJ1873" s="1171"/>
      <c r="OK1873" s="1171"/>
      <c r="OL1873" s="1171"/>
      <c r="OM1873" s="1171"/>
      <c r="ON1873" s="1171"/>
      <c r="OO1873" s="1171"/>
      <c r="OP1873" s="1171"/>
      <c r="OQ1873" s="1171"/>
      <c r="OR1873" s="1171"/>
      <c r="OS1873" s="1171"/>
      <c r="OT1873" s="1171"/>
      <c r="OU1873" s="1171"/>
      <c r="OV1873" s="1171"/>
      <c r="OW1873" s="1171"/>
      <c r="OX1873" s="1171"/>
      <c r="OY1873" s="1171"/>
      <c r="OZ1873" s="1171"/>
      <c r="PA1873" s="1171"/>
      <c r="PB1873" s="1171"/>
      <c r="PC1873" s="1171"/>
      <c r="PD1873" s="1171"/>
      <c r="PE1873" s="1171"/>
      <c r="PF1873" s="1171"/>
      <c r="PG1873" s="1171"/>
      <c r="PH1873" s="1171"/>
      <c r="PI1873" s="1171"/>
      <c r="PJ1873" s="1171"/>
      <c r="PK1873" s="1171"/>
      <c r="PL1873" s="1171"/>
      <c r="PM1873" s="1171"/>
      <c r="PN1873" s="1171"/>
      <c r="PO1873" s="1171"/>
      <c r="PP1873" s="1171"/>
      <c r="PQ1873" s="1171"/>
      <c r="PR1873" s="1171"/>
      <c r="PS1873" s="1171"/>
      <c r="PT1873" s="1171"/>
      <c r="PU1873" s="1171"/>
      <c r="PV1873" s="1171"/>
      <c r="PW1873" s="1171"/>
      <c r="PX1873" s="1171"/>
      <c r="PY1873" s="1171"/>
      <c r="PZ1873" s="1171"/>
      <c r="QA1873" s="1171"/>
      <c r="QB1873" s="1171"/>
      <c r="QC1873" s="1171"/>
      <c r="QD1873" s="1171"/>
      <c r="QE1873" s="1171"/>
      <c r="QF1873" s="1171"/>
      <c r="QG1873" s="1171"/>
      <c r="QH1873" s="1171"/>
      <c r="QI1873" s="1171"/>
      <c r="QJ1873" s="1171"/>
      <c r="QK1873" s="1171"/>
      <c r="QL1873" s="1171"/>
      <c r="QM1873" s="1171"/>
      <c r="QN1873" s="1171"/>
      <c r="QO1873" s="1171"/>
      <c r="QP1873" s="1171"/>
      <c r="QQ1873" s="1171"/>
      <c r="QR1873" s="1171"/>
      <c r="QS1873" s="1171"/>
      <c r="QT1873" s="1171"/>
      <c r="QU1873" s="1171"/>
      <c r="QV1873" s="1171"/>
      <c r="QW1873" s="1171"/>
      <c r="QX1873" s="1171"/>
      <c r="QY1873" s="1171"/>
      <c r="QZ1873" s="1171"/>
      <c r="RA1873" s="1171"/>
      <c r="RB1873" s="1171"/>
      <c r="RC1873" s="1171"/>
      <c r="RD1873" s="1171"/>
      <c r="RE1873" s="1171"/>
      <c r="RF1873" s="1171"/>
      <c r="RG1873" s="1171"/>
      <c r="RH1873" s="1171"/>
      <c r="RI1873" s="1171"/>
      <c r="RJ1873" s="1171"/>
      <c r="RK1873" s="1171"/>
      <c r="RL1873" s="1171"/>
      <c r="RM1873" s="1171"/>
      <c r="RN1873" s="1171"/>
      <c r="RO1873" s="1171"/>
      <c r="RP1873" s="1171"/>
      <c r="RQ1873" s="1171"/>
      <c r="RR1873" s="1171"/>
      <c r="RS1873" s="1171"/>
      <c r="RT1873" s="1171"/>
      <c r="RU1873" s="1171"/>
      <c r="RV1873" s="1171"/>
      <c r="RW1873" s="1171"/>
      <c r="RX1873" s="1171"/>
      <c r="RY1873" s="1171"/>
      <c r="RZ1873" s="1171"/>
      <c r="SA1873" s="1171"/>
      <c r="SB1873" s="1171"/>
      <c r="SC1873" s="1171"/>
      <c r="SD1873" s="1171"/>
      <c r="SE1873" s="1171"/>
      <c r="SF1873" s="1171"/>
      <c r="SG1873" s="1171"/>
      <c r="SH1873" s="1171"/>
      <c r="SI1873" s="1171"/>
      <c r="SJ1873" s="1171"/>
      <c r="SK1873" s="1171"/>
      <c r="SL1873" s="1171"/>
      <c r="SM1873" s="1171"/>
      <c r="SN1873" s="1171"/>
      <c r="SO1873" s="1171"/>
      <c r="SP1873" s="1171"/>
      <c r="SQ1873" s="1171"/>
      <c r="SR1873" s="1171"/>
      <c r="SS1873" s="1171"/>
      <c r="ST1873" s="1171"/>
      <c r="SU1873" s="1171"/>
      <c r="SV1873" s="1171"/>
      <c r="SW1873" s="1171"/>
      <c r="SX1873" s="1171"/>
      <c r="SY1873" s="1171"/>
      <c r="SZ1873" s="1171"/>
      <c r="TA1873" s="1171"/>
      <c r="TB1873" s="1171"/>
      <c r="TC1873" s="1171"/>
      <c r="TD1873" s="1171"/>
      <c r="TE1873" s="1171"/>
      <c r="TF1873" s="1171"/>
      <c r="TG1873" s="1171"/>
      <c r="TH1873" s="1171"/>
      <c r="TI1873" s="1171"/>
      <c r="TJ1873" s="1171"/>
      <c r="TK1873" s="1171"/>
      <c r="TL1873" s="1171"/>
      <c r="TM1873" s="1171"/>
      <c r="TN1873" s="1171"/>
      <c r="TO1873" s="1171"/>
      <c r="TP1873" s="1171"/>
      <c r="TQ1873" s="1171"/>
      <c r="TR1873" s="1171"/>
      <c r="TS1873" s="1171"/>
      <c r="TT1873" s="1171"/>
      <c r="TU1873" s="1171"/>
      <c r="TV1873" s="1171"/>
      <c r="TW1873" s="1171"/>
      <c r="TX1873" s="1171"/>
      <c r="TY1873" s="1171"/>
      <c r="TZ1873" s="1171"/>
      <c r="UA1873" s="1171"/>
      <c r="UB1873" s="1171"/>
      <c r="UC1873" s="1171"/>
      <c r="UD1873" s="1171"/>
      <c r="UE1873" s="1171"/>
      <c r="UF1873" s="1171"/>
      <c r="UG1873" s="1171"/>
      <c r="UH1873" s="1171"/>
      <c r="UI1873" s="1171"/>
      <c r="UJ1873" s="1171"/>
      <c r="UK1873" s="1171"/>
      <c r="UL1873" s="1171"/>
      <c r="UM1873" s="1171"/>
      <c r="UN1873" s="1171"/>
      <c r="UO1873" s="1171"/>
      <c r="UP1873" s="1171"/>
      <c r="UQ1873" s="1171"/>
      <c r="UR1873" s="1171"/>
      <c r="US1873" s="1171"/>
      <c r="UT1873" s="1171"/>
      <c r="UU1873" s="1171"/>
      <c r="UV1873" s="1171"/>
      <c r="UW1873" s="1171"/>
      <c r="UX1873" s="1171"/>
      <c r="UY1873" s="1171"/>
      <c r="UZ1873" s="1171"/>
      <c r="VA1873" s="1171"/>
      <c r="VB1873" s="1171"/>
      <c r="VC1873" s="1171"/>
      <c r="VD1873" s="1171"/>
      <c r="VE1873" s="1171"/>
      <c r="VF1873" s="1171"/>
      <c r="VG1873" s="1171"/>
      <c r="VH1873" s="1171"/>
      <c r="VI1873" s="1171"/>
      <c r="VJ1873" s="1171"/>
      <c r="VK1873" s="1171"/>
      <c r="VL1873" s="1171"/>
      <c r="VM1873" s="1171"/>
      <c r="VN1873" s="1171"/>
      <c r="VO1873" s="1171"/>
      <c r="VP1873" s="1171"/>
      <c r="VQ1873" s="1171"/>
      <c r="VR1873" s="1171"/>
      <c r="VS1873" s="1171"/>
      <c r="VT1873" s="1171"/>
      <c r="VU1873" s="1171"/>
      <c r="VV1873" s="1171"/>
      <c r="VW1873" s="1171"/>
      <c r="VX1873" s="1171"/>
      <c r="VY1873" s="1171"/>
      <c r="VZ1873" s="1171"/>
      <c r="WA1873" s="1171"/>
      <c r="WB1873" s="1171"/>
      <c r="WC1873" s="1171"/>
      <c r="WD1873" s="1171"/>
      <c r="WE1873" s="1171"/>
      <c r="WF1873" s="1171"/>
      <c r="WG1873" s="1171"/>
      <c r="WH1873" s="1171"/>
      <c r="WI1873" s="1171"/>
      <c r="WJ1873" s="1171"/>
      <c r="WK1873" s="1171"/>
      <c r="WL1873" s="1171"/>
      <c r="WM1873" s="1171"/>
      <c r="WN1873" s="1171"/>
      <c r="WO1873" s="1171"/>
      <c r="WP1873" s="1171"/>
      <c r="WQ1873" s="1171"/>
      <c r="WR1873" s="1171"/>
      <c r="WS1873" s="1171"/>
      <c r="WT1873" s="1171"/>
      <c r="WU1873" s="1171"/>
      <c r="WV1873" s="1171"/>
      <c r="WW1873" s="1171"/>
      <c r="WX1873" s="1171"/>
      <c r="WY1873" s="1171"/>
      <c r="WZ1873" s="1171"/>
      <c r="XA1873" s="1171"/>
      <c r="XB1873" s="1171"/>
      <c r="XC1873" s="1171"/>
      <c r="XD1873" s="1171"/>
      <c r="XE1873" s="1171"/>
      <c r="XF1873" s="1171"/>
      <c r="XG1873" s="1171"/>
      <c r="XH1873" s="1171"/>
      <c r="XI1873" s="1171"/>
      <c r="XJ1873" s="1171"/>
      <c r="XK1873" s="1171"/>
      <c r="XL1873" s="1171"/>
      <c r="XM1873" s="1171"/>
      <c r="XN1873" s="1171"/>
      <c r="XO1873" s="1171"/>
      <c r="XP1873" s="1171"/>
      <c r="XQ1873" s="1171"/>
      <c r="XR1873" s="1171"/>
      <c r="XS1873" s="1171"/>
      <c r="XT1873" s="1171"/>
      <c r="XU1873" s="1171"/>
      <c r="XV1873" s="1171"/>
      <c r="XW1873" s="1171"/>
      <c r="XX1873" s="1171"/>
      <c r="XY1873" s="1171"/>
      <c r="XZ1873" s="1171"/>
      <c r="YA1873" s="1171"/>
      <c r="YB1873" s="1171"/>
      <c r="YC1873" s="1171"/>
      <c r="YD1873" s="1171"/>
      <c r="YE1873" s="1171"/>
      <c r="YF1873" s="1171"/>
      <c r="YG1873" s="1171"/>
      <c r="YH1873" s="1171"/>
      <c r="YI1873" s="1171"/>
      <c r="YJ1873" s="1171"/>
      <c r="YK1873" s="1171"/>
      <c r="YL1873" s="1171"/>
      <c r="YM1873" s="1171"/>
      <c r="YN1873" s="1171"/>
      <c r="YO1873" s="1171"/>
      <c r="YP1873" s="1171"/>
      <c r="YQ1873" s="1171"/>
      <c r="YR1873" s="1171"/>
      <c r="YS1873" s="1171"/>
      <c r="YT1873" s="1171"/>
      <c r="YU1873" s="1171"/>
      <c r="YV1873" s="1171"/>
      <c r="YW1873" s="1171"/>
      <c r="YX1873" s="1171"/>
      <c r="YY1873" s="1171"/>
      <c r="YZ1873" s="1171"/>
      <c r="ZA1873" s="1171"/>
      <c r="ZB1873" s="1171"/>
      <c r="ZC1873" s="1171"/>
      <c r="ZD1873" s="1171"/>
      <c r="ZE1873" s="1171"/>
      <c r="ZF1873" s="1171"/>
      <c r="ZG1873" s="1171"/>
      <c r="ZH1873" s="1171"/>
      <c r="ZI1873" s="1171"/>
      <c r="ZJ1873" s="1171"/>
      <c r="ZK1873" s="1171"/>
      <c r="ZL1873" s="1171"/>
      <c r="ZM1873" s="1171"/>
      <c r="ZN1873" s="1171"/>
      <c r="ZO1873" s="1171"/>
      <c r="ZP1873" s="1171"/>
      <c r="ZQ1873" s="1171"/>
      <c r="ZR1873" s="1171"/>
      <c r="ZS1873" s="1171"/>
      <c r="ZT1873" s="1171"/>
      <c r="ZU1873" s="1171"/>
      <c r="ZV1873" s="1171"/>
      <c r="ZW1873" s="1171"/>
      <c r="ZX1873" s="1171"/>
      <c r="ZY1873" s="1171"/>
      <c r="ZZ1873" s="1171"/>
      <c r="AAA1873" s="1171"/>
      <c r="AAB1873" s="1171"/>
      <c r="AAC1873" s="1171"/>
      <c r="AAD1873" s="1171"/>
      <c r="AAE1873" s="1171"/>
      <c r="AAF1873" s="1171"/>
      <c r="AAG1873" s="1171"/>
      <c r="AAH1873" s="1171"/>
      <c r="AAI1873" s="1171"/>
      <c r="AAJ1873" s="1171"/>
      <c r="AAK1873" s="1171"/>
      <c r="AAL1873" s="1171"/>
      <c r="AAM1873" s="1171"/>
      <c r="AAN1873" s="1171"/>
      <c r="AAO1873" s="1171"/>
      <c r="AAP1873" s="1171"/>
      <c r="AAQ1873" s="1171"/>
      <c r="AAR1873" s="1171"/>
      <c r="AAS1873" s="1171"/>
      <c r="AAT1873" s="1171"/>
      <c r="AAU1873" s="1171"/>
      <c r="AAV1873" s="1171"/>
      <c r="AAW1873" s="1171"/>
      <c r="AAX1873" s="1171"/>
      <c r="AAY1873" s="1171"/>
      <c r="AAZ1873" s="1171"/>
      <c r="ABA1873" s="1171"/>
      <c r="ABB1873" s="1171"/>
      <c r="ABC1873" s="1171"/>
      <c r="ABD1873" s="1171"/>
      <c r="ABE1873" s="1171"/>
      <c r="ABF1873" s="1171"/>
      <c r="ABG1873" s="1171"/>
      <c r="ABH1873" s="1171"/>
      <c r="ABI1873" s="1171"/>
      <c r="ABJ1873" s="1171"/>
      <c r="ABK1873" s="1171"/>
      <c r="ABL1873" s="1171"/>
      <c r="ABM1873" s="1171"/>
      <c r="ABN1873" s="1171"/>
      <c r="ABO1873" s="1171"/>
      <c r="ABP1873" s="1171"/>
      <c r="ABQ1873" s="1171"/>
      <c r="ABR1873" s="1171"/>
      <c r="ABS1873" s="1171"/>
      <c r="ABT1873" s="1171"/>
      <c r="ABU1873" s="1171"/>
      <c r="ABV1873" s="1171"/>
      <c r="ABW1873" s="1171"/>
      <c r="ABX1873" s="1171"/>
      <c r="ABY1873" s="1171"/>
      <c r="ABZ1873" s="1171"/>
      <c r="ACA1873" s="1171"/>
      <c r="ACB1873" s="1171"/>
      <c r="ACC1873" s="1171"/>
      <c r="ACD1873" s="1171"/>
      <c r="ACE1873" s="1171"/>
      <c r="ACF1873" s="1171"/>
      <c r="ACG1873" s="1171"/>
      <c r="ACH1873" s="1171"/>
      <c r="ACI1873" s="1171"/>
      <c r="ACJ1873" s="1171"/>
      <c r="ACK1873" s="1171"/>
      <c r="ACL1873" s="1171"/>
      <c r="ACM1873" s="1171"/>
      <c r="ACN1873" s="1171"/>
      <c r="ACO1873" s="1171"/>
      <c r="ACP1873" s="1171"/>
      <c r="ACQ1873" s="1171"/>
      <c r="ACR1873" s="1171"/>
      <c r="ACS1873" s="1171"/>
      <c r="ACT1873" s="1171"/>
      <c r="ACU1873" s="1171"/>
      <c r="ACV1873" s="1171"/>
      <c r="ACW1873" s="1171"/>
      <c r="ACX1873" s="1171"/>
      <c r="ACY1873" s="1171"/>
      <c r="ACZ1873" s="1171"/>
      <c r="ADA1873" s="1171"/>
      <c r="ADB1873" s="1171"/>
      <c r="ADC1873" s="1171"/>
      <c r="ADD1873" s="1171"/>
      <c r="ADE1873" s="1171"/>
      <c r="ADF1873" s="1171"/>
      <c r="ADG1873" s="1171"/>
      <c r="ADH1873" s="1171"/>
      <c r="ADI1873" s="1171"/>
      <c r="ADJ1873" s="1171"/>
      <c r="ADK1873" s="1171"/>
      <c r="ADL1873" s="1171"/>
      <c r="ADM1873" s="1171"/>
      <c r="ADN1873" s="1171"/>
      <c r="ADO1873" s="1171"/>
      <c r="ADP1873" s="1171"/>
      <c r="ADQ1873" s="1171"/>
      <c r="ADR1873" s="1171"/>
      <c r="ADS1873" s="1171"/>
      <c r="ADT1873" s="1171"/>
      <c r="ADU1873" s="1171"/>
      <c r="ADV1873" s="1171"/>
      <c r="ADW1873" s="1171"/>
      <c r="ADX1873" s="1171"/>
      <c r="ADY1873" s="1171"/>
      <c r="ADZ1873" s="1171"/>
      <c r="AEA1873" s="1171"/>
      <c r="AEB1873" s="1171"/>
      <c r="AEC1873" s="1171"/>
      <c r="AED1873" s="1171"/>
      <c r="AEE1873" s="1171"/>
      <c r="AEF1873" s="1171"/>
      <c r="AEG1873" s="1171"/>
      <c r="AEH1873" s="1171"/>
      <c r="AEI1873" s="1171"/>
      <c r="AEJ1873" s="1171"/>
      <c r="AEK1873" s="1171"/>
      <c r="AEL1873" s="1171"/>
      <c r="AEM1873" s="1171"/>
      <c r="AEN1873" s="1171"/>
      <c r="AEO1873" s="1171"/>
      <c r="AEP1873" s="1171"/>
    </row>
    <row r="1874" spans="1:822" s="1182" customFormat="1" x14ac:dyDescent="0.25">
      <c r="A1874" s="1171"/>
      <c r="P1874" s="1171"/>
      <c r="Q1874" s="1171"/>
      <c r="R1874" s="1171"/>
      <c r="S1874" s="1171"/>
      <c r="T1874" s="1171"/>
      <c r="U1874" s="1171"/>
      <c r="V1874" s="1171"/>
      <c r="W1874" s="1171"/>
      <c r="X1874" s="1171"/>
      <c r="Y1874" s="1171"/>
      <c r="Z1874" s="1171"/>
      <c r="AA1874" s="1171"/>
      <c r="AB1874" s="1171"/>
      <c r="AC1874" s="1171"/>
      <c r="AD1874" s="1171"/>
      <c r="AE1874" s="1171"/>
      <c r="AF1874" s="1171"/>
      <c r="AG1874" s="1171"/>
      <c r="AH1874" s="1171"/>
      <c r="AI1874" s="1171"/>
      <c r="AJ1874" s="1171"/>
      <c r="AK1874" s="1171"/>
      <c r="AL1874" s="1171"/>
      <c r="AM1874" s="1171"/>
      <c r="AN1874" s="1171"/>
      <c r="AO1874" s="1171"/>
      <c r="AP1874" s="1171"/>
      <c r="AQ1874" s="1171"/>
      <c r="AR1874" s="1171"/>
      <c r="AS1874" s="1171"/>
      <c r="AT1874" s="1171"/>
      <c r="AU1874" s="1171"/>
      <c r="AV1874" s="1171"/>
      <c r="AW1874" s="1171"/>
      <c r="AX1874" s="1171"/>
      <c r="AY1874" s="1171"/>
      <c r="AZ1874" s="1171"/>
      <c r="BA1874" s="1171"/>
      <c r="BB1874" s="1171"/>
      <c r="BC1874" s="1171"/>
      <c r="BD1874" s="1171"/>
      <c r="BE1874" s="1171"/>
      <c r="BF1874" s="1171"/>
      <c r="BG1874" s="1171"/>
      <c r="BH1874" s="1171"/>
      <c r="BI1874" s="1171"/>
      <c r="BJ1874" s="1171"/>
      <c r="BK1874" s="1171"/>
      <c r="BL1874" s="1171"/>
      <c r="BM1874" s="1171"/>
      <c r="BN1874" s="1171"/>
      <c r="BO1874" s="1171"/>
      <c r="BP1874" s="1171"/>
      <c r="BQ1874" s="1171"/>
      <c r="BR1874" s="1171"/>
      <c r="BS1874" s="1171"/>
      <c r="BT1874" s="1171"/>
      <c r="BU1874" s="1171"/>
      <c r="BV1874" s="1171"/>
      <c r="BW1874" s="1171"/>
      <c r="BX1874" s="1171"/>
      <c r="BY1874" s="1171"/>
      <c r="BZ1874" s="1171"/>
      <c r="CA1874" s="1171"/>
      <c r="CB1874" s="1171"/>
      <c r="CC1874" s="1171"/>
      <c r="CD1874" s="1171"/>
      <c r="CE1874" s="1171"/>
      <c r="CF1874" s="1171"/>
      <c r="CG1874" s="1171"/>
      <c r="CH1874" s="1171"/>
      <c r="CI1874" s="1171"/>
      <c r="CJ1874" s="1171"/>
      <c r="CK1874" s="1171"/>
      <c r="CL1874" s="1171"/>
      <c r="CM1874" s="1171"/>
      <c r="CN1874" s="1171"/>
      <c r="CO1874" s="1171"/>
      <c r="CP1874" s="1171"/>
      <c r="CQ1874" s="1171"/>
      <c r="CR1874" s="1171"/>
      <c r="CS1874" s="1171"/>
      <c r="CT1874" s="1171"/>
      <c r="CU1874" s="1171"/>
      <c r="CV1874" s="1171"/>
      <c r="CW1874" s="1171"/>
      <c r="CX1874" s="1171"/>
      <c r="CY1874" s="1171"/>
      <c r="CZ1874" s="1171"/>
      <c r="DA1874" s="1171"/>
      <c r="DB1874" s="1171"/>
      <c r="DC1874" s="1171"/>
      <c r="DD1874" s="1171"/>
      <c r="DE1874" s="1171"/>
      <c r="DF1874" s="1171"/>
      <c r="DG1874" s="1171"/>
      <c r="DH1874" s="1171"/>
      <c r="DI1874" s="1171"/>
      <c r="DJ1874" s="1171"/>
      <c r="DK1874" s="1171"/>
      <c r="DL1874" s="1171"/>
      <c r="DM1874" s="1171"/>
      <c r="DN1874" s="1171"/>
      <c r="DO1874" s="1171"/>
      <c r="DP1874" s="1171"/>
      <c r="DQ1874" s="1171"/>
      <c r="DR1874" s="1171"/>
      <c r="DS1874" s="1171"/>
      <c r="DT1874" s="1171"/>
      <c r="DU1874" s="1171"/>
      <c r="DV1874" s="1171"/>
      <c r="DW1874" s="1171"/>
      <c r="DX1874" s="1171"/>
      <c r="DY1874" s="1171"/>
      <c r="DZ1874" s="1171"/>
      <c r="EA1874" s="1171"/>
      <c r="EB1874" s="1171"/>
      <c r="EC1874" s="1171"/>
      <c r="ED1874" s="1171"/>
      <c r="EE1874" s="1171"/>
      <c r="EF1874" s="1171"/>
      <c r="EG1874" s="1171"/>
      <c r="EH1874" s="1171"/>
      <c r="EI1874" s="1171"/>
      <c r="EJ1874" s="1171"/>
      <c r="EK1874" s="1171"/>
      <c r="EL1874" s="1171"/>
      <c r="EM1874" s="1171"/>
      <c r="EN1874" s="1171"/>
      <c r="EO1874" s="1171"/>
      <c r="EP1874" s="1171"/>
      <c r="EQ1874" s="1171"/>
      <c r="ER1874" s="1171"/>
      <c r="ES1874" s="1171"/>
      <c r="ET1874" s="1171"/>
      <c r="EU1874" s="1171"/>
      <c r="EV1874" s="1171"/>
      <c r="EW1874" s="1171"/>
      <c r="EX1874" s="1171"/>
      <c r="EY1874" s="1171"/>
      <c r="EZ1874" s="1171"/>
      <c r="FA1874" s="1171"/>
      <c r="FB1874" s="1171"/>
      <c r="FC1874" s="1171"/>
      <c r="FD1874" s="1171"/>
      <c r="FE1874" s="1171"/>
      <c r="FF1874" s="1171"/>
      <c r="FG1874" s="1171"/>
      <c r="FH1874" s="1171"/>
      <c r="FI1874" s="1171"/>
      <c r="FJ1874" s="1171"/>
      <c r="FK1874" s="1171"/>
      <c r="FL1874" s="1171"/>
      <c r="FM1874" s="1171"/>
      <c r="FN1874" s="1171"/>
      <c r="FO1874" s="1171"/>
      <c r="FP1874" s="1171"/>
      <c r="FQ1874" s="1171"/>
      <c r="FR1874" s="1171"/>
      <c r="FS1874" s="1171"/>
      <c r="FT1874" s="1171"/>
      <c r="FU1874" s="1171"/>
      <c r="FV1874" s="1171"/>
      <c r="FW1874" s="1171"/>
      <c r="FX1874" s="1171"/>
      <c r="FY1874" s="1171"/>
      <c r="FZ1874" s="1171"/>
      <c r="GA1874" s="1171"/>
      <c r="GB1874" s="1171"/>
      <c r="GC1874" s="1171"/>
      <c r="GD1874" s="1171"/>
      <c r="GE1874" s="1171"/>
      <c r="GF1874" s="1171"/>
      <c r="GG1874" s="1171"/>
      <c r="GH1874" s="1171"/>
      <c r="GI1874" s="1171"/>
      <c r="GJ1874" s="1171"/>
      <c r="GK1874" s="1171"/>
      <c r="GL1874" s="1171"/>
      <c r="GM1874" s="1171"/>
      <c r="GN1874" s="1171"/>
      <c r="GO1874" s="1171"/>
      <c r="GP1874" s="1171"/>
      <c r="GQ1874" s="1171"/>
      <c r="GR1874" s="1171"/>
      <c r="GS1874" s="1171"/>
      <c r="GT1874" s="1171"/>
      <c r="GU1874" s="1171"/>
      <c r="GV1874" s="1171"/>
      <c r="GW1874" s="1171"/>
      <c r="GX1874" s="1171"/>
      <c r="GY1874" s="1171"/>
      <c r="GZ1874" s="1171"/>
      <c r="HA1874" s="1171"/>
      <c r="HB1874" s="1171"/>
      <c r="HC1874" s="1171"/>
      <c r="HD1874" s="1171"/>
      <c r="HE1874" s="1171"/>
      <c r="HF1874" s="1171"/>
      <c r="HG1874" s="1171"/>
      <c r="HH1874" s="1171"/>
      <c r="HI1874" s="1171"/>
      <c r="HJ1874" s="1171"/>
      <c r="HK1874" s="1171"/>
      <c r="HL1874" s="1171"/>
      <c r="HM1874" s="1171"/>
      <c r="HN1874" s="1171"/>
      <c r="HO1874" s="1171"/>
      <c r="HP1874" s="1171"/>
      <c r="HQ1874" s="1171"/>
      <c r="HR1874" s="1171"/>
      <c r="HS1874" s="1171"/>
      <c r="HT1874" s="1171"/>
      <c r="HU1874" s="1171"/>
      <c r="HV1874" s="1171"/>
      <c r="HW1874" s="1171"/>
      <c r="HX1874" s="1171"/>
      <c r="HY1874" s="1171"/>
      <c r="HZ1874" s="1171"/>
      <c r="IA1874" s="1171"/>
      <c r="IB1874" s="1171"/>
      <c r="IC1874" s="1171"/>
      <c r="ID1874" s="1171"/>
      <c r="IE1874" s="1171"/>
      <c r="IF1874" s="1171"/>
      <c r="IG1874" s="1171"/>
      <c r="IH1874" s="1171"/>
      <c r="II1874" s="1171"/>
      <c r="IJ1874" s="1171"/>
      <c r="IK1874" s="1171"/>
      <c r="IL1874" s="1171"/>
      <c r="IM1874" s="1171"/>
      <c r="IN1874" s="1171"/>
      <c r="IO1874" s="1171"/>
      <c r="IP1874" s="1171"/>
      <c r="IQ1874" s="1171"/>
      <c r="IR1874" s="1171"/>
      <c r="IS1874" s="1171"/>
      <c r="IT1874" s="1171"/>
      <c r="IU1874" s="1171"/>
      <c r="IV1874" s="1171"/>
      <c r="IW1874" s="1171"/>
      <c r="IX1874" s="1171"/>
      <c r="IY1874" s="1171"/>
      <c r="IZ1874" s="1171"/>
      <c r="JA1874" s="1171"/>
      <c r="JB1874" s="1171"/>
      <c r="JC1874" s="1171"/>
      <c r="JD1874" s="1171"/>
      <c r="JE1874" s="1171"/>
      <c r="JF1874" s="1171"/>
      <c r="JG1874" s="1171"/>
      <c r="JH1874" s="1171"/>
      <c r="JI1874" s="1171"/>
      <c r="JJ1874" s="1171"/>
      <c r="JK1874" s="1171"/>
      <c r="JL1874" s="1171"/>
      <c r="JM1874" s="1171"/>
      <c r="JN1874" s="1171"/>
      <c r="JO1874" s="1171"/>
      <c r="JP1874" s="1171"/>
      <c r="JQ1874" s="1171"/>
      <c r="JR1874" s="1171"/>
      <c r="JS1874" s="1171"/>
      <c r="JT1874" s="1171"/>
      <c r="JU1874" s="1171"/>
      <c r="JV1874" s="1171"/>
      <c r="JW1874" s="1171"/>
      <c r="JX1874" s="1171"/>
      <c r="JY1874" s="1171"/>
      <c r="JZ1874" s="1171"/>
      <c r="KA1874" s="1171"/>
      <c r="KB1874" s="1171"/>
      <c r="KC1874" s="1171"/>
      <c r="KD1874" s="1171"/>
      <c r="KE1874" s="1171"/>
      <c r="KF1874" s="1171"/>
      <c r="KG1874" s="1171"/>
      <c r="KH1874" s="1171"/>
      <c r="KI1874" s="1171"/>
      <c r="KJ1874" s="1171"/>
      <c r="KK1874" s="1171"/>
      <c r="KL1874" s="1171"/>
      <c r="KM1874" s="1171"/>
      <c r="KN1874" s="1171"/>
      <c r="KO1874" s="1171"/>
      <c r="KP1874" s="1171"/>
      <c r="KQ1874" s="1171"/>
      <c r="KR1874" s="1171"/>
      <c r="KS1874" s="1171"/>
      <c r="KT1874" s="1171"/>
      <c r="KU1874" s="1171"/>
      <c r="KV1874" s="1171"/>
      <c r="KW1874" s="1171"/>
      <c r="KX1874" s="1171"/>
      <c r="KY1874" s="1171"/>
      <c r="KZ1874" s="1171"/>
      <c r="LA1874" s="1171"/>
      <c r="LB1874" s="1171"/>
      <c r="LC1874" s="1171"/>
      <c r="LD1874" s="1171"/>
      <c r="LE1874" s="1171"/>
      <c r="LF1874" s="1171"/>
      <c r="LG1874" s="1171"/>
      <c r="LH1874" s="1171"/>
      <c r="LI1874" s="1171"/>
      <c r="LJ1874" s="1171"/>
      <c r="LK1874" s="1171"/>
      <c r="LL1874" s="1171"/>
      <c r="LM1874" s="1171"/>
      <c r="LN1874" s="1171"/>
      <c r="LO1874" s="1171"/>
      <c r="LP1874" s="1171"/>
      <c r="LQ1874" s="1171"/>
      <c r="LR1874" s="1171"/>
      <c r="LS1874" s="1171"/>
      <c r="LT1874" s="1171"/>
      <c r="LU1874" s="1171"/>
      <c r="LV1874" s="1171"/>
      <c r="LW1874" s="1171"/>
      <c r="LX1874" s="1171"/>
      <c r="LY1874" s="1171"/>
      <c r="LZ1874" s="1171"/>
      <c r="MA1874" s="1171"/>
      <c r="MB1874" s="1171"/>
      <c r="MC1874" s="1171"/>
      <c r="MD1874" s="1171"/>
      <c r="ME1874" s="1171"/>
      <c r="MF1874" s="1171"/>
      <c r="MG1874" s="1171"/>
      <c r="MH1874" s="1171"/>
      <c r="MI1874" s="1171"/>
      <c r="MJ1874" s="1171"/>
      <c r="MK1874" s="1171"/>
      <c r="ML1874" s="1171"/>
      <c r="MM1874" s="1171"/>
      <c r="MN1874" s="1171"/>
      <c r="MO1874" s="1171"/>
      <c r="MP1874" s="1171"/>
      <c r="MQ1874" s="1171"/>
      <c r="MR1874" s="1171"/>
      <c r="MS1874" s="1171"/>
      <c r="MT1874" s="1171"/>
      <c r="MU1874" s="1171"/>
      <c r="MV1874" s="1171"/>
      <c r="MW1874" s="1171"/>
      <c r="MX1874" s="1171"/>
      <c r="MY1874" s="1171"/>
      <c r="MZ1874" s="1171"/>
      <c r="NA1874" s="1171"/>
      <c r="NB1874" s="1171"/>
      <c r="NC1874" s="1171"/>
      <c r="ND1874" s="1171"/>
      <c r="NE1874" s="1171"/>
      <c r="NF1874" s="1171"/>
      <c r="NG1874" s="1171"/>
      <c r="NH1874" s="1171"/>
      <c r="NI1874" s="1171"/>
      <c r="NJ1874" s="1171"/>
      <c r="NK1874" s="1171"/>
      <c r="NL1874" s="1171"/>
      <c r="NM1874" s="1171"/>
      <c r="NN1874" s="1171"/>
      <c r="NO1874" s="1171"/>
      <c r="NP1874" s="1171"/>
      <c r="NQ1874" s="1171"/>
      <c r="NR1874" s="1171"/>
      <c r="NS1874" s="1171"/>
      <c r="NT1874" s="1171"/>
      <c r="NU1874" s="1171"/>
      <c r="NV1874" s="1171"/>
      <c r="NW1874" s="1171"/>
      <c r="NX1874" s="1171"/>
      <c r="NY1874" s="1171"/>
      <c r="NZ1874" s="1171"/>
      <c r="OA1874" s="1171"/>
      <c r="OB1874" s="1171"/>
      <c r="OC1874" s="1171"/>
      <c r="OD1874" s="1171"/>
      <c r="OE1874" s="1171"/>
      <c r="OF1874" s="1171"/>
      <c r="OG1874" s="1171"/>
      <c r="OH1874" s="1171"/>
      <c r="OI1874" s="1171"/>
      <c r="OJ1874" s="1171"/>
      <c r="OK1874" s="1171"/>
      <c r="OL1874" s="1171"/>
      <c r="OM1874" s="1171"/>
      <c r="ON1874" s="1171"/>
      <c r="OO1874" s="1171"/>
      <c r="OP1874" s="1171"/>
      <c r="OQ1874" s="1171"/>
      <c r="OR1874" s="1171"/>
      <c r="OS1874" s="1171"/>
      <c r="OT1874" s="1171"/>
      <c r="OU1874" s="1171"/>
      <c r="OV1874" s="1171"/>
      <c r="OW1874" s="1171"/>
      <c r="OX1874" s="1171"/>
      <c r="OY1874" s="1171"/>
      <c r="OZ1874" s="1171"/>
      <c r="PA1874" s="1171"/>
      <c r="PB1874" s="1171"/>
      <c r="PC1874" s="1171"/>
      <c r="PD1874" s="1171"/>
      <c r="PE1874" s="1171"/>
      <c r="PF1874" s="1171"/>
      <c r="PG1874" s="1171"/>
      <c r="PH1874" s="1171"/>
      <c r="PI1874" s="1171"/>
      <c r="PJ1874" s="1171"/>
      <c r="PK1874" s="1171"/>
      <c r="PL1874" s="1171"/>
      <c r="PM1874" s="1171"/>
      <c r="PN1874" s="1171"/>
      <c r="PO1874" s="1171"/>
      <c r="PP1874" s="1171"/>
      <c r="PQ1874" s="1171"/>
      <c r="PR1874" s="1171"/>
      <c r="PS1874" s="1171"/>
      <c r="PT1874" s="1171"/>
      <c r="PU1874" s="1171"/>
      <c r="PV1874" s="1171"/>
      <c r="PW1874" s="1171"/>
      <c r="PX1874" s="1171"/>
      <c r="PY1874" s="1171"/>
      <c r="PZ1874" s="1171"/>
      <c r="QA1874" s="1171"/>
      <c r="QB1874" s="1171"/>
      <c r="QC1874" s="1171"/>
      <c r="QD1874" s="1171"/>
      <c r="QE1874" s="1171"/>
      <c r="QF1874" s="1171"/>
      <c r="QG1874" s="1171"/>
      <c r="QH1874" s="1171"/>
      <c r="QI1874" s="1171"/>
      <c r="QJ1874" s="1171"/>
      <c r="QK1874" s="1171"/>
      <c r="QL1874" s="1171"/>
      <c r="QM1874" s="1171"/>
      <c r="QN1874" s="1171"/>
      <c r="QO1874" s="1171"/>
      <c r="QP1874" s="1171"/>
      <c r="QQ1874" s="1171"/>
      <c r="QR1874" s="1171"/>
      <c r="QS1874" s="1171"/>
      <c r="QT1874" s="1171"/>
      <c r="QU1874" s="1171"/>
      <c r="QV1874" s="1171"/>
      <c r="QW1874" s="1171"/>
      <c r="QX1874" s="1171"/>
      <c r="QY1874" s="1171"/>
      <c r="QZ1874" s="1171"/>
      <c r="RA1874" s="1171"/>
      <c r="RB1874" s="1171"/>
      <c r="RC1874" s="1171"/>
      <c r="RD1874" s="1171"/>
      <c r="RE1874" s="1171"/>
      <c r="RF1874" s="1171"/>
      <c r="RG1874" s="1171"/>
      <c r="RH1874" s="1171"/>
      <c r="RI1874" s="1171"/>
      <c r="RJ1874" s="1171"/>
      <c r="RK1874" s="1171"/>
      <c r="RL1874" s="1171"/>
      <c r="RM1874" s="1171"/>
      <c r="RN1874" s="1171"/>
      <c r="RO1874" s="1171"/>
      <c r="RP1874" s="1171"/>
      <c r="RQ1874" s="1171"/>
      <c r="RR1874" s="1171"/>
      <c r="RS1874" s="1171"/>
      <c r="RT1874" s="1171"/>
      <c r="RU1874" s="1171"/>
      <c r="RV1874" s="1171"/>
      <c r="RW1874" s="1171"/>
      <c r="RX1874" s="1171"/>
      <c r="RY1874" s="1171"/>
      <c r="RZ1874" s="1171"/>
      <c r="SA1874" s="1171"/>
      <c r="SB1874" s="1171"/>
      <c r="SC1874" s="1171"/>
      <c r="SD1874" s="1171"/>
      <c r="SE1874" s="1171"/>
      <c r="SF1874" s="1171"/>
      <c r="SG1874" s="1171"/>
      <c r="SH1874" s="1171"/>
      <c r="SI1874" s="1171"/>
      <c r="SJ1874" s="1171"/>
      <c r="SK1874" s="1171"/>
      <c r="SL1874" s="1171"/>
      <c r="SM1874" s="1171"/>
      <c r="SN1874" s="1171"/>
      <c r="SO1874" s="1171"/>
      <c r="SP1874" s="1171"/>
      <c r="SQ1874" s="1171"/>
      <c r="SR1874" s="1171"/>
      <c r="SS1874" s="1171"/>
      <c r="ST1874" s="1171"/>
      <c r="SU1874" s="1171"/>
      <c r="SV1874" s="1171"/>
      <c r="SW1874" s="1171"/>
      <c r="SX1874" s="1171"/>
      <c r="SY1874" s="1171"/>
      <c r="SZ1874" s="1171"/>
      <c r="TA1874" s="1171"/>
      <c r="TB1874" s="1171"/>
      <c r="TC1874" s="1171"/>
      <c r="TD1874" s="1171"/>
      <c r="TE1874" s="1171"/>
      <c r="TF1874" s="1171"/>
      <c r="TG1874" s="1171"/>
      <c r="TH1874" s="1171"/>
      <c r="TI1874" s="1171"/>
      <c r="TJ1874" s="1171"/>
      <c r="TK1874" s="1171"/>
      <c r="TL1874" s="1171"/>
      <c r="TM1874" s="1171"/>
      <c r="TN1874" s="1171"/>
      <c r="TO1874" s="1171"/>
      <c r="TP1874" s="1171"/>
      <c r="TQ1874" s="1171"/>
      <c r="TR1874" s="1171"/>
      <c r="TS1874" s="1171"/>
      <c r="TT1874" s="1171"/>
      <c r="TU1874" s="1171"/>
      <c r="TV1874" s="1171"/>
      <c r="TW1874" s="1171"/>
      <c r="TX1874" s="1171"/>
      <c r="TY1874" s="1171"/>
      <c r="TZ1874" s="1171"/>
      <c r="UA1874" s="1171"/>
      <c r="UB1874" s="1171"/>
      <c r="UC1874" s="1171"/>
      <c r="UD1874" s="1171"/>
      <c r="UE1874" s="1171"/>
      <c r="UF1874" s="1171"/>
      <c r="UG1874" s="1171"/>
      <c r="UH1874" s="1171"/>
      <c r="UI1874" s="1171"/>
      <c r="UJ1874" s="1171"/>
      <c r="UK1874" s="1171"/>
      <c r="UL1874" s="1171"/>
      <c r="UM1874" s="1171"/>
      <c r="UN1874" s="1171"/>
      <c r="UO1874" s="1171"/>
      <c r="UP1874" s="1171"/>
      <c r="UQ1874" s="1171"/>
      <c r="UR1874" s="1171"/>
      <c r="US1874" s="1171"/>
      <c r="UT1874" s="1171"/>
      <c r="UU1874" s="1171"/>
      <c r="UV1874" s="1171"/>
      <c r="UW1874" s="1171"/>
      <c r="UX1874" s="1171"/>
      <c r="UY1874" s="1171"/>
      <c r="UZ1874" s="1171"/>
      <c r="VA1874" s="1171"/>
      <c r="VB1874" s="1171"/>
      <c r="VC1874" s="1171"/>
      <c r="VD1874" s="1171"/>
      <c r="VE1874" s="1171"/>
      <c r="VF1874" s="1171"/>
      <c r="VG1874" s="1171"/>
      <c r="VH1874" s="1171"/>
      <c r="VI1874" s="1171"/>
      <c r="VJ1874" s="1171"/>
      <c r="VK1874" s="1171"/>
      <c r="VL1874" s="1171"/>
      <c r="VM1874" s="1171"/>
      <c r="VN1874" s="1171"/>
      <c r="VO1874" s="1171"/>
      <c r="VP1874" s="1171"/>
      <c r="VQ1874" s="1171"/>
      <c r="VR1874" s="1171"/>
      <c r="VS1874" s="1171"/>
      <c r="VT1874" s="1171"/>
      <c r="VU1874" s="1171"/>
      <c r="VV1874" s="1171"/>
      <c r="VW1874" s="1171"/>
      <c r="VX1874" s="1171"/>
      <c r="VY1874" s="1171"/>
      <c r="VZ1874" s="1171"/>
      <c r="WA1874" s="1171"/>
      <c r="WB1874" s="1171"/>
      <c r="WC1874" s="1171"/>
      <c r="WD1874" s="1171"/>
      <c r="WE1874" s="1171"/>
      <c r="WF1874" s="1171"/>
      <c r="WG1874" s="1171"/>
      <c r="WH1874" s="1171"/>
      <c r="WI1874" s="1171"/>
      <c r="WJ1874" s="1171"/>
      <c r="WK1874" s="1171"/>
      <c r="WL1874" s="1171"/>
      <c r="WM1874" s="1171"/>
      <c r="WN1874" s="1171"/>
      <c r="WO1874" s="1171"/>
      <c r="WP1874" s="1171"/>
      <c r="WQ1874" s="1171"/>
      <c r="WR1874" s="1171"/>
      <c r="WS1874" s="1171"/>
      <c r="WT1874" s="1171"/>
      <c r="WU1874" s="1171"/>
      <c r="WV1874" s="1171"/>
      <c r="WW1874" s="1171"/>
      <c r="WX1874" s="1171"/>
      <c r="WY1874" s="1171"/>
      <c r="WZ1874" s="1171"/>
      <c r="XA1874" s="1171"/>
      <c r="XB1874" s="1171"/>
      <c r="XC1874" s="1171"/>
      <c r="XD1874" s="1171"/>
      <c r="XE1874" s="1171"/>
      <c r="XF1874" s="1171"/>
      <c r="XG1874" s="1171"/>
      <c r="XH1874" s="1171"/>
      <c r="XI1874" s="1171"/>
      <c r="XJ1874" s="1171"/>
      <c r="XK1874" s="1171"/>
      <c r="XL1874" s="1171"/>
      <c r="XM1874" s="1171"/>
      <c r="XN1874" s="1171"/>
      <c r="XO1874" s="1171"/>
      <c r="XP1874" s="1171"/>
      <c r="XQ1874" s="1171"/>
      <c r="XR1874" s="1171"/>
      <c r="XS1874" s="1171"/>
      <c r="XT1874" s="1171"/>
      <c r="XU1874" s="1171"/>
      <c r="XV1874" s="1171"/>
      <c r="XW1874" s="1171"/>
      <c r="XX1874" s="1171"/>
      <c r="XY1874" s="1171"/>
      <c r="XZ1874" s="1171"/>
      <c r="YA1874" s="1171"/>
      <c r="YB1874" s="1171"/>
      <c r="YC1874" s="1171"/>
      <c r="YD1874" s="1171"/>
      <c r="YE1874" s="1171"/>
      <c r="YF1874" s="1171"/>
      <c r="YG1874" s="1171"/>
      <c r="YH1874" s="1171"/>
      <c r="YI1874" s="1171"/>
      <c r="YJ1874" s="1171"/>
      <c r="YK1874" s="1171"/>
      <c r="YL1874" s="1171"/>
      <c r="YM1874" s="1171"/>
      <c r="YN1874" s="1171"/>
      <c r="YO1874" s="1171"/>
      <c r="YP1874" s="1171"/>
      <c r="YQ1874" s="1171"/>
      <c r="YR1874" s="1171"/>
      <c r="YS1874" s="1171"/>
      <c r="YT1874" s="1171"/>
      <c r="YU1874" s="1171"/>
      <c r="YV1874" s="1171"/>
      <c r="YW1874" s="1171"/>
      <c r="YX1874" s="1171"/>
      <c r="YY1874" s="1171"/>
      <c r="YZ1874" s="1171"/>
      <c r="ZA1874" s="1171"/>
      <c r="ZB1874" s="1171"/>
      <c r="ZC1874" s="1171"/>
      <c r="ZD1874" s="1171"/>
      <c r="ZE1874" s="1171"/>
      <c r="ZF1874" s="1171"/>
      <c r="ZG1874" s="1171"/>
      <c r="ZH1874" s="1171"/>
      <c r="ZI1874" s="1171"/>
      <c r="ZJ1874" s="1171"/>
      <c r="ZK1874" s="1171"/>
      <c r="ZL1874" s="1171"/>
      <c r="ZM1874" s="1171"/>
      <c r="ZN1874" s="1171"/>
      <c r="ZO1874" s="1171"/>
      <c r="ZP1874" s="1171"/>
      <c r="ZQ1874" s="1171"/>
      <c r="ZR1874" s="1171"/>
      <c r="ZS1874" s="1171"/>
      <c r="ZT1874" s="1171"/>
      <c r="ZU1874" s="1171"/>
      <c r="ZV1874" s="1171"/>
      <c r="ZW1874" s="1171"/>
      <c r="ZX1874" s="1171"/>
      <c r="ZY1874" s="1171"/>
      <c r="ZZ1874" s="1171"/>
      <c r="AAA1874" s="1171"/>
      <c r="AAB1874" s="1171"/>
      <c r="AAC1874" s="1171"/>
      <c r="AAD1874" s="1171"/>
      <c r="AAE1874" s="1171"/>
      <c r="AAF1874" s="1171"/>
      <c r="AAG1874" s="1171"/>
      <c r="AAH1874" s="1171"/>
      <c r="AAI1874" s="1171"/>
      <c r="AAJ1874" s="1171"/>
      <c r="AAK1874" s="1171"/>
      <c r="AAL1874" s="1171"/>
      <c r="AAM1874" s="1171"/>
      <c r="AAN1874" s="1171"/>
      <c r="AAO1874" s="1171"/>
      <c r="AAP1874" s="1171"/>
      <c r="AAQ1874" s="1171"/>
      <c r="AAR1874" s="1171"/>
      <c r="AAS1874" s="1171"/>
      <c r="AAT1874" s="1171"/>
      <c r="AAU1874" s="1171"/>
      <c r="AAV1874" s="1171"/>
      <c r="AAW1874" s="1171"/>
      <c r="AAX1874" s="1171"/>
      <c r="AAY1874" s="1171"/>
      <c r="AAZ1874" s="1171"/>
      <c r="ABA1874" s="1171"/>
      <c r="ABB1874" s="1171"/>
      <c r="ABC1874" s="1171"/>
      <c r="ABD1874" s="1171"/>
      <c r="ABE1874" s="1171"/>
      <c r="ABF1874" s="1171"/>
      <c r="ABG1874" s="1171"/>
      <c r="ABH1874" s="1171"/>
      <c r="ABI1874" s="1171"/>
      <c r="ABJ1874" s="1171"/>
      <c r="ABK1874" s="1171"/>
      <c r="ABL1874" s="1171"/>
      <c r="ABM1874" s="1171"/>
      <c r="ABN1874" s="1171"/>
      <c r="ABO1874" s="1171"/>
      <c r="ABP1874" s="1171"/>
      <c r="ABQ1874" s="1171"/>
      <c r="ABR1874" s="1171"/>
      <c r="ABS1874" s="1171"/>
      <c r="ABT1874" s="1171"/>
      <c r="ABU1874" s="1171"/>
      <c r="ABV1874" s="1171"/>
      <c r="ABW1874" s="1171"/>
      <c r="ABX1874" s="1171"/>
      <c r="ABY1874" s="1171"/>
      <c r="ABZ1874" s="1171"/>
      <c r="ACA1874" s="1171"/>
      <c r="ACB1874" s="1171"/>
      <c r="ACC1874" s="1171"/>
      <c r="ACD1874" s="1171"/>
      <c r="ACE1874" s="1171"/>
      <c r="ACF1874" s="1171"/>
      <c r="ACG1874" s="1171"/>
      <c r="ACH1874" s="1171"/>
      <c r="ACI1874" s="1171"/>
      <c r="ACJ1874" s="1171"/>
      <c r="ACK1874" s="1171"/>
      <c r="ACL1874" s="1171"/>
      <c r="ACM1874" s="1171"/>
      <c r="ACN1874" s="1171"/>
      <c r="ACO1874" s="1171"/>
      <c r="ACP1874" s="1171"/>
      <c r="ACQ1874" s="1171"/>
      <c r="ACR1874" s="1171"/>
      <c r="ACS1874" s="1171"/>
      <c r="ACT1874" s="1171"/>
      <c r="ACU1874" s="1171"/>
      <c r="ACV1874" s="1171"/>
      <c r="ACW1874" s="1171"/>
      <c r="ACX1874" s="1171"/>
      <c r="ACY1874" s="1171"/>
      <c r="ACZ1874" s="1171"/>
      <c r="ADA1874" s="1171"/>
      <c r="ADB1874" s="1171"/>
      <c r="ADC1874" s="1171"/>
      <c r="ADD1874" s="1171"/>
      <c r="ADE1874" s="1171"/>
      <c r="ADF1874" s="1171"/>
      <c r="ADG1874" s="1171"/>
      <c r="ADH1874" s="1171"/>
      <c r="ADI1874" s="1171"/>
      <c r="ADJ1874" s="1171"/>
      <c r="ADK1874" s="1171"/>
      <c r="ADL1874" s="1171"/>
      <c r="ADM1874" s="1171"/>
      <c r="ADN1874" s="1171"/>
      <c r="ADO1874" s="1171"/>
      <c r="ADP1874" s="1171"/>
      <c r="ADQ1874" s="1171"/>
      <c r="ADR1874" s="1171"/>
      <c r="ADS1874" s="1171"/>
      <c r="ADT1874" s="1171"/>
      <c r="ADU1874" s="1171"/>
      <c r="ADV1874" s="1171"/>
      <c r="ADW1874" s="1171"/>
      <c r="ADX1874" s="1171"/>
      <c r="ADY1874" s="1171"/>
      <c r="ADZ1874" s="1171"/>
      <c r="AEA1874" s="1171"/>
      <c r="AEB1874" s="1171"/>
      <c r="AEC1874" s="1171"/>
      <c r="AED1874" s="1171"/>
      <c r="AEE1874" s="1171"/>
      <c r="AEF1874" s="1171"/>
      <c r="AEG1874" s="1171"/>
      <c r="AEH1874" s="1171"/>
      <c r="AEI1874" s="1171"/>
      <c r="AEJ1874" s="1171"/>
      <c r="AEK1874" s="1171"/>
      <c r="AEL1874" s="1171"/>
      <c r="AEM1874" s="1171"/>
      <c r="AEN1874" s="1171"/>
      <c r="AEO1874" s="1171"/>
      <c r="AEP1874" s="1171"/>
    </row>
    <row r="1875" spans="1:822" s="1182" customFormat="1" x14ac:dyDescent="0.25">
      <c r="A1875" s="1171"/>
      <c r="P1875" s="1171"/>
      <c r="Q1875" s="1171"/>
      <c r="R1875" s="1171"/>
      <c r="S1875" s="1171"/>
      <c r="T1875" s="1171"/>
      <c r="U1875" s="1171"/>
      <c r="V1875" s="1171"/>
      <c r="W1875" s="1171"/>
      <c r="X1875" s="1171"/>
      <c r="Y1875" s="1171"/>
      <c r="Z1875" s="1171"/>
      <c r="AA1875" s="1171"/>
      <c r="AB1875" s="1171"/>
      <c r="AC1875" s="1171"/>
      <c r="AD1875" s="1171"/>
      <c r="AE1875" s="1171"/>
      <c r="AF1875" s="1171"/>
      <c r="AG1875" s="1171"/>
      <c r="AH1875" s="1171"/>
      <c r="AI1875" s="1171"/>
      <c r="AJ1875" s="1171"/>
      <c r="AK1875" s="1171"/>
      <c r="AL1875" s="1171"/>
      <c r="AM1875" s="1171"/>
      <c r="AN1875" s="1171"/>
      <c r="AO1875" s="1171"/>
      <c r="AP1875" s="1171"/>
      <c r="AQ1875" s="1171"/>
      <c r="AR1875" s="1171"/>
      <c r="AS1875" s="1171"/>
      <c r="AT1875" s="1171"/>
      <c r="AU1875" s="1171"/>
      <c r="AV1875" s="1171"/>
      <c r="AW1875" s="1171"/>
      <c r="AX1875" s="1171"/>
      <c r="AY1875" s="1171"/>
      <c r="AZ1875" s="1171"/>
      <c r="BA1875" s="1171"/>
      <c r="BB1875" s="1171"/>
      <c r="BC1875" s="1171"/>
      <c r="BD1875" s="1171"/>
      <c r="BE1875" s="1171"/>
      <c r="BF1875" s="1171"/>
      <c r="BG1875" s="1171"/>
      <c r="BH1875" s="1171"/>
      <c r="BI1875" s="1171"/>
      <c r="BJ1875" s="1171"/>
      <c r="BK1875" s="1171"/>
      <c r="BL1875" s="1171"/>
      <c r="BM1875" s="1171"/>
      <c r="BN1875" s="1171"/>
      <c r="BO1875" s="1171"/>
      <c r="BP1875" s="1171"/>
      <c r="BQ1875" s="1171"/>
      <c r="BR1875" s="1171"/>
      <c r="BS1875" s="1171"/>
      <c r="BT1875" s="1171"/>
      <c r="BU1875" s="1171"/>
      <c r="BV1875" s="1171"/>
      <c r="BW1875" s="1171"/>
      <c r="BX1875" s="1171"/>
      <c r="BY1875" s="1171"/>
      <c r="BZ1875" s="1171"/>
      <c r="CA1875" s="1171"/>
      <c r="CB1875" s="1171"/>
      <c r="CC1875" s="1171"/>
      <c r="CD1875" s="1171"/>
      <c r="CE1875" s="1171"/>
      <c r="CF1875" s="1171"/>
      <c r="CG1875" s="1171"/>
      <c r="CH1875" s="1171"/>
      <c r="CI1875" s="1171"/>
      <c r="CJ1875" s="1171"/>
      <c r="CK1875" s="1171"/>
      <c r="CL1875" s="1171"/>
      <c r="CM1875" s="1171"/>
      <c r="CN1875" s="1171"/>
      <c r="CO1875" s="1171"/>
      <c r="CP1875" s="1171"/>
      <c r="CQ1875" s="1171"/>
      <c r="CR1875" s="1171"/>
      <c r="CS1875" s="1171"/>
      <c r="CT1875" s="1171"/>
      <c r="CU1875" s="1171"/>
      <c r="CV1875" s="1171"/>
      <c r="CW1875" s="1171"/>
      <c r="CX1875" s="1171"/>
      <c r="CY1875" s="1171"/>
      <c r="CZ1875" s="1171"/>
      <c r="DA1875" s="1171"/>
      <c r="DB1875" s="1171"/>
      <c r="DC1875" s="1171"/>
      <c r="DD1875" s="1171"/>
      <c r="DE1875" s="1171"/>
      <c r="DF1875" s="1171"/>
      <c r="DG1875" s="1171"/>
      <c r="DH1875" s="1171"/>
      <c r="DI1875" s="1171"/>
      <c r="DJ1875" s="1171"/>
      <c r="DK1875" s="1171"/>
      <c r="DL1875" s="1171"/>
      <c r="DM1875" s="1171"/>
      <c r="DN1875" s="1171"/>
      <c r="DO1875" s="1171"/>
      <c r="DP1875" s="1171"/>
      <c r="DQ1875" s="1171"/>
      <c r="DR1875" s="1171"/>
      <c r="DS1875" s="1171"/>
      <c r="DT1875" s="1171"/>
      <c r="DU1875" s="1171"/>
      <c r="DV1875" s="1171"/>
      <c r="DW1875" s="1171"/>
      <c r="DX1875" s="1171"/>
      <c r="DY1875" s="1171"/>
      <c r="DZ1875" s="1171"/>
      <c r="EA1875" s="1171"/>
      <c r="EB1875" s="1171"/>
      <c r="EC1875" s="1171"/>
      <c r="ED1875" s="1171"/>
      <c r="EE1875" s="1171"/>
      <c r="EF1875" s="1171"/>
      <c r="EG1875" s="1171"/>
      <c r="EH1875" s="1171"/>
      <c r="EI1875" s="1171"/>
      <c r="EJ1875" s="1171"/>
      <c r="EK1875" s="1171"/>
      <c r="EL1875" s="1171"/>
      <c r="EM1875" s="1171"/>
      <c r="EN1875" s="1171"/>
      <c r="EO1875" s="1171"/>
      <c r="EP1875" s="1171"/>
      <c r="EQ1875" s="1171"/>
      <c r="ER1875" s="1171"/>
      <c r="ES1875" s="1171"/>
      <c r="ET1875" s="1171"/>
      <c r="EU1875" s="1171"/>
      <c r="EV1875" s="1171"/>
      <c r="EW1875" s="1171"/>
      <c r="EX1875" s="1171"/>
      <c r="EY1875" s="1171"/>
      <c r="EZ1875" s="1171"/>
      <c r="FA1875" s="1171"/>
      <c r="FB1875" s="1171"/>
      <c r="FC1875" s="1171"/>
      <c r="FD1875" s="1171"/>
      <c r="FE1875" s="1171"/>
      <c r="FF1875" s="1171"/>
      <c r="FG1875" s="1171"/>
      <c r="FH1875" s="1171"/>
      <c r="FI1875" s="1171"/>
      <c r="FJ1875" s="1171"/>
      <c r="FK1875" s="1171"/>
      <c r="FL1875" s="1171"/>
      <c r="FM1875" s="1171"/>
      <c r="FN1875" s="1171"/>
      <c r="FO1875" s="1171"/>
      <c r="FP1875" s="1171"/>
      <c r="FQ1875" s="1171"/>
      <c r="FR1875" s="1171"/>
      <c r="FS1875" s="1171"/>
      <c r="FT1875" s="1171"/>
      <c r="FU1875" s="1171"/>
      <c r="FV1875" s="1171"/>
      <c r="FW1875" s="1171"/>
      <c r="FX1875" s="1171"/>
      <c r="FY1875" s="1171"/>
      <c r="FZ1875" s="1171"/>
      <c r="GA1875" s="1171"/>
      <c r="GB1875" s="1171"/>
      <c r="GC1875" s="1171"/>
      <c r="GD1875" s="1171"/>
      <c r="GE1875" s="1171"/>
      <c r="GF1875" s="1171"/>
      <c r="GG1875" s="1171"/>
      <c r="GH1875" s="1171"/>
      <c r="GI1875" s="1171"/>
      <c r="GJ1875" s="1171"/>
      <c r="GK1875" s="1171"/>
      <c r="GL1875" s="1171"/>
      <c r="GM1875" s="1171"/>
      <c r="GN1875" s="1171"/>
      <c r="GO1875" s="1171"/>
      <c r="GP1875" s="1171"/>
      <c r="GQ1875" s="1171"/>
      <c r="GR1875" s="1171"/>
      <c r="GS1875" s="1171"/>
      <c r="GT1875" s="1171"/>
      <c r="GU1875" s="1171"/>
      <c r="GV1875" s="1171"/>
      <c r="GW1875" s="1171"/>
      <c r="GX1875" s="1171"/>
      <c r="GY1875" s="1171"/>
      <c r="GZ1875" s="1171"/>
      <c r="HA1875" s="1171"/>
      <c r="HB1875" s="1171"/>
      <c r="HC1875" s="1171"/>
      <c r="HD1875" s="1171"/>
      <c r="HE1875" s="1171"/>
      <c r="HF1875" s="1171"/>
      <c r="HG1875" s="1171"/>
      <c r="HH1875" s="1171"/>
      <c r="HI1875" s="1171"/>
      <c r="HJ1875" s="1171"/>
      <c r="HK1875" s="1171"/>
      <c r="HL1875" s="1171"/>
      <c r="HM1875" s="1171"/>
      <c r="HN1875" s="1171"/>
      <c r="HO1875" s="1171"/>
      <c r="HP1875" s="1171"/>
      <c r="HQ1875" s="1171"/>
      <c r="HR1875" s="1171"/>
      <c r="HS1875" s="1171"/>
      <c r="HT1875" s="1171"/>
      <c r="HU1875" s="1171"/>
      <c r="HV1875" s="1171"/>
      <c r="HW1875" s="1171"/>
      <c r="HX1875" s="1171"/>
      <c r="HY1875" s="1171"/>
      <c r="HZ1875" s="1171"/>
      <c r="IA1875" s="1171"/>
      <c r="IB1875" s="1171"/>
      <c r="IC1875" s="1171"/>
      <c r="ID1875" s="1171"/>
      <c r="IE1875" s="1171"/>
      <c r="IF1875" s="1171"/>
      <c r="IG1875" s="1171"/>
      <c r="IH1875" s="1171"/>
      <c r="II1875" s="1171"/>
      <c r="IJ1875" s="1171"/>
      <c r="IK1875" s="1171"/>
      <c r="IL1875" s="1171"/>
      <c r="IM1875" s="1171"/>
      <c r="IN1875" s="1171"/>
      <c r="IO1875" s="1171"/>
      <c r="IP1875" s="1171"/>
      <c r="IQ1875" s="1171"/>
      <c r="IR1875" s="1171"/>
      <c r="IS1875" s="1171"/>
      <c r="IT1875" s="1171"/>
      <c r="IU1875" s="1171"/>
      <c r="IV1875" s="1171"/>
      <c r="IW1875" s="1171"/>
      <c r="IX1875" s="1171"/>
      <c r="IY1875" s="1171"/>
      <c r="IZ1875" s="1171"/>
      <c r="JA1875" s="1171"/>
      <c r="JB1875" s="1171"/>
      <c r="JC1875" s="1171"/>
      <c r="JD1875" s="1171"/>
      <c r="JE1875" s="1171"/>
      <c r="JF1875" s="1171"/>
      <c r="JG1875" s="1171"/>
      <c r="JH1875" s="1171"/>
      <c r="JI1875" s="1171"/>
      <c r="JJ1875" s="1171"/>
      <c r="JK1875" s="1171"/>
      <c r="JL1875" s="1171"/>
      <c r="JM1875" s="1171"/>
      <c r="JN1875" s="1171"/>
      <c r="JO1875" s="1171"/>
      <c r="JP1875" s="1171"/>
      <c r="JQ1875" s="1171"/>
      <c r="JR1875" s="1171"/>
      <c r="JS1875" s="1171"/>
      <c r="JT1875" s="1171"/>
      <c r="JU1875" s="1171"/>
      <c r="JV1875" s="1171"/>
      <c r="JW1875" s="1171"/>
      <c r="JX1875" s="1171"/>
      <c r="JY1875" s="1171"/>
      <c r="JZ1875" s="1171"/>
      <c r="KA1875" s="1171"/>
      <c r="KB1875" s="1171"/>
      <c r="KC1875" s="1171"/>
      <c r="KD1875" s="1171"/>
      <c r="KE1875" s="1171"/>
      <c r="KF1875" s="1171"/>
      <c r="KG1875" s="1171"/>
      <c r="KH1875" s="1171"/>
      <c r="KI1875" s="1171"/>
      <c r="KJ1875" s="1171"/>
      <c r="KK1875" s="1171"/>
      <c r="KL1875" s="1171"/>
      <c r="KM1875" s="1171"/>
      <c r="KN1875" s="1171"/>
      <c r="KO1875" s="1171"/>
      <c r="KP1875" s="1171"/>
      <c r="KQ1875" s="1171"/>
      <c r="KR1875" s="1171"/>
      <c r="KS1875" s="1171"/>
      <c r="KT1875" s="1171"/>
      <c r="KU1875" s="1171"/>
      <c r="KV1875" s="1171"/>
      <c r="KW1875" s="1171"/>
      <c r="KX1875" s="1171"/>
      <c r="KY1875" s="1171"/>
      <c r="KZ1875" s="1171"/>
      <c r="LA1875" s="1171"/>
      <c r="LB1875" s="1171"/>
      <c r="LC1875" s="1171"/>
      <c r="LD1875" s="1171"/>
      <c r="LE1875" s="1171"/>
      <c r="LF1875" s="1171"/>
      <c r="LG1875" s="1171"/>
      <c r="LH1875" s="1171"/>
      <c r="LI1875" s="1171"/>
      <c r="LJ1875" s="1171"/>
      <c r="LK1875" s="1171"/>
      <c r="LL1875" s="1171"/>
      <c r="LM1875" s="1171"/>
      <c r="LN1875" s="1171"/>
      <c r="LO1875" s="1171"/>
      <c r="LP1875" s="1171"/>
      <c r="LQ1875" s="1171"/>
      <c r="LR1875" s="1171"/>
      <c r="LS1875" s="1171"/>
      <c r="LT1875" s="1171"/>
      <c r="LU1875" s="1171"/>
      <c r="LV1875" s="1171"/>
      <c r="LW1875" s="1171"/>
      <c r="LX1875" s="1171"/>
      <c r="LY1875" s="1171"/>
      <c r="LZ1875" s="1171"/>
      <c r="MA1875" s="1171"/>
      <c r="MB1875" s="1171"/>
      <c r="MC1875" s="1171"/>
      <c r="MD1875" s="1171"/>
      <c r="ME1875" s="1171"/>
      <c r="MF1875" s="1171"/>
      <c r="MG1875" s="1171"/>
      <c r="MH1875" s="1171"/>
      <c r="MI1875" s="1171"/>
      <c r="MJ1875" s="1171"/>
      <c r="MK1875" s="1171"/>
      <c r="ML1875" s="1171"/>
      <c r="MM1875" s="1171"/>
      <c r="MN1875" s="1171"/>
      <c r="MO1875" s="1171"/>
      <c r="MP1875" s="1171"/>
      <c r="MQ1875" s="1171"/>
      <c r="MR1875" s="1171"/>
      <c r="MS1875" s="1171"/>
      <c r="MT1875" s="1171"/>
      <c r="MU1875" s="1171"/>
      <c r="MV1875" s="1171"/>
      <c r="MW1875" s="1171"/>
      <c r="MX1875" s="1171"/>
      <c r="MY1875" s="1171"/>
      <c r="MZ1875" s="1171"/>
      <c r="NA1875" s="1171"/>
      <c r="NB1875" s="1171"/>
      <c r="NC1875" s="1171"/>
      <c r="ND1875" s="1171"/>
      <c r="NE1875" s="1171"/>
      <c r="NF1875" s="1171"/>
      <c r="NG1875" s="1171"/>
      <c r="NH1875" s="1171"/>
      <c r="NI1875" s="1171"/>
      <c r="NJ1875" s="1171"/>
      <c r="NK1875" s="1171"/>
      <c r="NL1875" s="1171"/>
      <c r="NM1875" s="1171"/>
      <c r="NN1875" s="1171"/>
      <c r="NO1875" s="1171"/>
      <c r="NP1875" s="1171"/>
      <c r="NQ1875" s="1171"/>
      <c r="NR1875" s="1171"/>
      <c r="NS1875" s="1171"/>
      <c r="NT1875" s="1171"/>
      <c r="NU1875" s="1171"/>
      <c r="NV1875" s="1171"/>
      <c r="NW1875" s="1171"/>
      <c r="NX1875" s="1171"/>
      <c r="NY1875" s="1171"/>
      <c r="NZ1875" s="1171"/>
      <c r="OA1875" s="1171"/>
      <c r="OB1875" s="1171"/>
      <c r="OC1875" s="1171"/>
      <c r="OD1875" s="1171"/>
      <c r="OE1875" s="1171"/>
      <c r="OF1875" s="1171"/>
      <c r="OG1875" s="1171"/>
      <c r="OH1875" s="1171"/>
      <c r="OI1875" s="1171"/>
      <c r="OJ1875" s="1171"/>
      <c r="OK1875" s="1171"/>
      <c r="OL1875" s="1171"/>
      <c r="OM1875" s="1171"/>
      <c r="ON1875" s="1171"/>
      <c r="OO1875" s="1171"/>
      <c r="OP1875" s="1171"/>
      <c r="OQ1875" s="1171"/>
      <c r="OR1875" s="1171"/>
      <c r="OS1875" s="1171"/>
      <c r="OT1875" s="1171"/>
      <c r="OU1875" s="1171"/>
      <c r="OV1875" s="1171"/>
      <c r="OW1875" s="1171"/>
      <c r="OX1875" s="1171"/>
      <c r="OY1875" s="1171"/>
      <c r="OZ1875" s="1171"/>
      <c r="PA1875" s="1171"/>
      <c r="PB1875" s="1171"/>
      <c r="PC1875" s="1171"/>
      <c r="PD1875" s="1171"/>
      <c r="PE1875" s="1171"/>
      <c r="PF1875" s="1171"/>
      <c r="PG1875" s="1171"/>
      <c r="PH1875" s="1171"/>
      <c r="PI1875" s="1171"/>
      <c r="PJ1875" s="1171"/>
      <c r="PK1875" s="1171"/>
      <c r="PL1875" s="1171"/>
      <c r="PM1875" s="1171"/>
      <c r="PN1875" s="1171"/>
      <c r="PO1875" s="1171"/>
      <c r="PP1875" s="1171"/>
      <c r="PQ1875" s="1171"/>
      <c r="PR1875" s="1171"/>
      <c r="PS1875" s="1171"/>
      <c r="PT1875" s="1171"/>
      <c r="PU1875" s="1171"/>
      <c r="PV1875" s="1171"/>
      <c r="PW1875" s="1171"/>
      <c r="PX1875" s="1171"/>
      <c r="PY1875" s="1171"/>
      <c r="PZ1875" s="1171"/>
      <c r="QA1875" s="1171"/>
      <c r="QB1875" s="1171"/>
      <c r="QC1875" s="1171"/>
      <c r="QD1875" s="1171"/>
      <c r="QE1875" s="1171"/>
      <c r="QF1875" s="1171"/>
      <c r="QG1875" s="1171"/>
      <c r="QH1875" s="1171"/>
      <c r="QI1875" s="1171"/>
      <c r="QJ1875" s="1171"/>
      <c r="QK1875" s="1171"/>
      <c r="QL1875" s="1171"/>
      <c r="QM1875" s="1171"/>
      <c r="QN1875" s="1171"/>
      <c r="QO1875" s="1171"/>
      <c r="QP1875" s="1171"/>
      <c r="QQ1875" s="1171"/>
      <c r="QR1875" s="1171"/>
      <c r="QS1875" s="1171"/>
      <c r="QT1875" s="1171"/>
      <c r="QU1875" s="1171"/>
      <c r="QV1875" s="1171"/>
      <c r="QW1875" s="1171"/>
      <c r="QX1875" s="1171"/>
      <c r="QY1875" s="1171"/>
      <c r="QZ1875" s="1171"/>
      <c r="RA1875" s="1171"/>
      <c r="RB1875" s="1171"/>
      <c r="RC1875" s="1171"/>
      <c r="RD1875" s="1171"/>
      <c r="RE1875" s="1171"/>
      <c r="RF1875" s="1171"/>
      <c r="RG1875" s="1171"/>
      <c r="RH1875" s="1171"/>
      <c r="RI1875" s="1171"/>
      <c r="RJ1875" s="1171"/>
      <c r="RK1875" s="1171"/>
      <c r="RL1875" s="1171"/>
      <c r="RM1875" s="1171"/>
      <c r="RN1875" s="1171"/>
      <c r="RO1875" s="1171"/>
      <c r="RP1875" s="1171"/>
      <c r="RQ1875" s="1171"/>
      <c r="RR1875" s="1171"/>
      <c r="RS1875" s="1171"/>
      <c r="RT1875" s="1171"/>
      <c r="RU1875" s="1171"/>
      <c r="RV1875" s="1171"/>
      <c r="RW1875" s="1171"/>
      <c r="RX1875" s="1171"/>
      <c r="RY1875" s="1171"/>
      <c r="RZ1875" s="1171"/>
      <c r="SA1875" s="1171"/>
      <c r="SB1875" s="1171"/>
      <c r="SC1875" s="1171"/>
      <c r="SD1875" s="1171"/>
      <c r="SE1875" s="1171"/>
      <c r="SF1875" s="1171"/>
      <c r="SG1875" s="1171"/>
      <c r="SH1875" s="1171"/>
      <c r="SI1875" s="1171"/>
      <c r="SJ1875" s="1171"/>
      <c r="SK1875" s="1171"/>
      <c r="SL1875" s="1171"/>
      <c r="SM1875" s="1171"/>
      <c r="SN1875" s="1171"/>
      <c r="SO1875" s="1171"/>
      <c r="SP1875" s="1171"/>
      <c r="SQ1875" s="1171"/>
      <c r="SR1875" s="1171"/>
      <c r="SS1875" s="1171"/>
      <c r="ST1875" s="1171"/>
      <c r="SU1875" s="1171"/>
      <c r="SV1875" s="1171"/>
      <c r="SW1875" s="1171"/>
      <c r="SX1875" s="1171"/>
      <c r="SY1875" s="1171"/>
      <c r="SZ1875" s="1171"/>
      <c r="TA1875" s="1171"/>
      <c r="TB1875" s="1171"/>
      <c r="TC1875" s="1171"/>
      <c r="TD1875" s="1171"/>
      <c r="TE1875" s="1171"/>
      <c r="TF1875" s="1171"/>
      <c r="TG1875" s="1171"/>
      <c r="TH1875" s="1171"/>
      <c r="TI1875" s="1171"/>
      <c r="TJ1875" s="1171"/>
      <c r="TK1875" s="1171"/>
      <c r="TL1875" s="1171"/>
      <c r="TM1875" s="1171"/>
      <c r="TN1875" s="1171"/>
      <c r="TO1875" s="1171"/>
      <c r="TP1875" s="1171"/>
      <c r="TQ1875" s="1171"/>
      <c r="TR1875" s="1171"/>
      <c r="TS1875" s="1171"/>
      <c r="TT1875" s="1171"/>
      <c r="TU1875" s="1171"/>
      <c r="TV1875" s="1171"/>
      <c r="TW1875" s="1171"/>
      <c r="TX1875" s="1171"/>
      <c r="TY1875" s="1171"/>
      <c r="TZ1875" s="1171"/>
      <c r="UA1875" s="1171"/>
      <c r="UB1875" s="1171"/>
      <c r="UC1875" s="1171"/>
      <c r="UD1875" s="1171"/>
      <c r="UE1875" s="1171"/>
      <c r="UF1875" s="1171"/>
      <c r="UG1875" s="1171"/>
      <c r="UH1875" s="1171"/>
      <c r="UI1875" s="1171"/>
      <c r="UJ1875" s="1171"/>
      <c r="UK1875" s="1171"/>
      <c r="UL1875" s="1171"/>
      <c r="UM1875" s="1171"/>
      <c r="UN1875" s="1171"/>
      <c r="UO1875" s="1171"/>
      <c r="UP1875" s="1171"/>
      <c r="UQ1875" s="1171"/>
      <c r="UR1875" s="1171"/>
      <c r="US1875" s="1171"/>
      <c r="UT1875" s="1171"/>
      <c r="UU1875" s="1171"/>
      <c r="UV1875" s="1171"/>
      <c r="UW1875" s="1171"/>
      <c r="UX1875" s="1171"/>
      <c r="UY1875" s="1171"/>
      <c r="UZ1875" s="1171"/>
      <c r="VA1875" s="1171"/>
      <c r="VB1875" s="1171"/>
      <c r="VC1875" s="1171"/>
      <c r="VD1875" s="1171"/>
      <c r="VE1875" s="1171"/>
      <c r="VF1875" s="1171"/>
      <c r="VG1875" s="1171"/>
      <c r="VH1875" s="1171"/>
      <c r="VI1875" s="1171"/>
      <c r="VJ1875" s="1171"/>
      <c r="VK1875" s="1171"/>
      <c r="VL1875" s="1171"/>
      <c r="VM1875" s="1171"/>
      <c r="VN1875" s="1171"/>
      <c r="VO1875" s="1171"/>
      <c r="VP1875" s="1171"/>
      <c r="VQ1875" s="1171"/>
      <c r="VR1875" s="1171"/>
      <c r="VS1875" s="1171"/>
      <c r="VT1875" s="1171"/>
      <c r="VU1875" s="1171"/>
      <c r="VV1875" s="1171"/>
      <c r="VW1875" s="1171"/>
      <c r="VX1875" s="1171"/>
      <c r="VY1875" s="1171"/>
      <c r="VZ1875" s="1171"/>
      <c r="WA1875" s="1171"/>
      <c r="WB1875" s="1171"/>
      <c r="WC1875" s="1171"/>
      <c r="WD1875" s="1171"/>
      <c r="WE1875" s="1171"/>
      <c r="WF1875" s="1171"/>
      <c r="WG1875" s="1171"/>
      <c r="WH1875" s="1171"/>
      <c r="WI1875" s="1171"/>
      <c r="WJ1875" s="1171"/>
      <c r="WK1875" s="1171"/>
      <c r="WL1875" s="1171"/>
      <c r="WM1875" s="1171"/>
      <c r="WN1875" s="1171"/>
      <c r="WO1875" s="1171"/>
      <c r="WP1875" s="1171"/>
      <c r="WQ1875" s="1171"/>
      <c r="WR1875" s="1171"/>
      <c r="WS1875" s="1171"/>
      <c r="WT1875" s="1171"/>
      <c r="WU1875" s="1171"/>
      <c r="WV1875" s="1171"/>
      <c r="WW1875" s="1171"/>
      <c r="WX1875" s="1171"/>
      <c r="WY1875" s="1171"/>
      <c r="WZ1875" s="1171"/>
      <c r="XA1875" s="1171"/>
      <c r="XB1875" s="1171"/>
      <c r="XC1875" s="1171"/>
      <c r="XD1875" s="1171"/>
      <c r="XE1875" s="1171"/>
      <c r="XF1875" s="1171"/>
      <c r="XG1875" s="1171"/>
      <c r="XH1875" s="1171"/>
      <c r="XI1875" s="1171"/>
      <c r="XJ1875" s="1171"/>
      <c r="XK1875" s="1171"/>
      <c r="XL1875" s="1171"/>
      <c r="XM1875" s="1171"/>
      <c r="XN1875" s="1171"/>
      <c r="XO1875" s="1171"/>
      <c r="XP1875" s="1171"/>
      <c r="XQ1875" s="1171"/>
      <c r="XR1875" s="1171"/>
      <c r="XS1875" s="1171"/>
      <c r="XT1875" s="1171"/>
      <c r="XU1875" s="1171"/>
      <c r="XV1875" s="1171"/>
      <c r="XW1875" s="1171"/>
      <c r="XX1875" s="1171"/>
      <c r="XY1875" s="1171"/>
      <c r="XZ1875" s="1171"/>
      <c r="YA1875" s="1171"/>
      <c r="YB1875" s="1171"/>
      <c r="YC1875" s="1171"/>
      <c r="YD1875" s="1171"/>
      <c r="YE1875" s="1171"/>
      <c r="YF1875" s="1171"/>
      <c r="YG1875" s="1171"/>
      <c r="YH1875" s="1171"/>
      <c r="YI1875" s="1171"/>
      <c r="YJ1875" s="1171"/>
      <c r="YK1875" s="1171"/>
      <c r="YL1875" s="1171"/>
      <c r="YM1875" s="1171"/>
      <c r="YN1875" s="1171"/>
      <c r="YO1875" s="1171"/>
      <c r="YP1875" s="1171"/>
      <c r="YQ1875" s="1171"/>
      <c r="YR1875" s="1171"/>
      <c r="YS1875" s="1171"/>
      <c r="YT1875" s="1171"/>
      <c r="YU1875" s="1171"/>
      <c r="YV1875" s="1171"/>
      <c r="YW1875" s="1171"/>
      <c r="YX1875" s="1171"/>
      <c r="YY1875" s="1171"/>
      <c r="YZ1875" s="1171"/>
      <c r="ZA1875" s="1171"/>
      <c r="ZB1875" s="1171"/>
      <c r="ZC1875" s="1171"/>
      <c r="ZD1875" s="1171"/>
      <c r="ZE1875" s="1171"/>
      <c r="ZF1875" s="1171"/>
      <c r="ZG1875" s="1171"/>
      <c r="ZH1875" s="1171"/>
      <c r="ZI1875" s="1171"/>
      <c r="ZJ1875" s="1171"/>
      <c r="ZK1875" s="1171"/>
      <c r="ZL1875" s="1171"/>
      <c r="ZM1875" s="1171"/>
      <c r="ZN1875" s="1171"/>
      <c r="ZO1875" s="1171"/>
      <c r="ZP1875" s="1171"/>
      <c r="ZQ1875" s="1171"/>
      <c r="ZR1875" s="1171"/>
      <c r="ZS1875" s="1171"/>
      <c r="ZT1875" s="1171"/>
      <c r="ZU1875" s="1171"/>
      <c r="ZV1875" s="1171"/>
      <c r="ZW1875" s="1171"/>
      <c r="ZX1875" s="1171"/>
      <c r="ZY1875" s="1171"/>
      <c r="ZZ1875" s="1171"/>
      <c r="AAA1875" s="1171"/>
      <c r="AAB1875" s="1171"/>
      <c r="AAC1875" s="1171"/>
      <c r="AAD1875" s="1171"/>
      <c r="AAE1875" s="1171"/>
      <c r="AAF1875" s="1171"/>
      <c r="AAG1875" s="1171"/>
      <c r="AAH1875" s="1171"/>
      <c r="AAI1875" s="1171"/>
      <c r="AAJ1875" s="1171"/>
      <c r="AAK1875" s="1171"/>
      <c r="AAL1875" s="1171"/>
      <c r="AAM1875" s="1171"/>
      <c r="AAN1875" s="1171"/>
      <c r="AAO1875" s="1171"/>
      <c r="AAP1875" s="1171"/>
      <c r="AAQ1875" s="1171"/>
      <c r="AAR1875" s="1171"/>
      <c r="AAS1875" s="1171"/>
      <c r="AAT1875" s="1171"/>
      <c r="AAU1875" s="1171"/>
      <c r="AAV1875" s="1171"/>
      <c r="AAW1875" s="1171"/>
      <c r="AAX1875" s="1171"/>
      <c r="AAY1875" s="1171"/>
      <c r="AAZ1875" s="1171"/>
      <c r="ABA1875" s="1171"/>
      <c r="ABB1875" s="1171"/>
      <c r="ABC1875" s="1171"/>
      <c r="ABD1875" s="1171"/>
      <c r="ABE1875" s="1171"/>
      <c r="ABF1875" s="1171"/>
      <c r="ABG1875" s="1171"/>
      <c r="ABH1875" s="1171"/>
      <c r="ABI1875" s="1171"/>
      <c r="ABJ1875" s="1171"/>
      <c r="ABK1875" s="1171"/>
      <c r="ABL1875" s="1171"/>
      <c r="ABM1875" s="1171"/>
      <c r="ABN1875" s="1171"/>
      <c r="ABO1875" s="1171"/>
      <c r="ABP1875" s="1171"/>
      <c r="ABQ1875" s="1171"/>
      <c r="ABR1875" s="1171"/>
      <c r="ABS1875" s="1171"/>
      <c r="ABT1875" s="1171"/>
      <c r="ABU1875" s="1171"/>
      <c r="ABV1875" s="1171"/>
      <c r="ABW1875" s="1171"/>
      <c r="ABX1875" s="1171"/>
      <c r="ABY1875" s="1171"/>
      <c r="ABZ1875" s="1171"/>
      <c r="ACA1875" s="1171"/>
      <c r="ACB1875" s="1171"/>
      <c r="ACC1875" s="1171"/>
      <c r="ACD1875" s="1171"/>
      <c r="ACE1875" s="1171"/>
      <c r="ACF1875" s="1171"/>
      <c r="ACG1875" s="1171"/>
      <c r="ACH1875" s="1171"/>
      <c r="ACI1875" s="1171"/>
      <c r="ACJ1875" s="1171"/>
      <c r="ACK1875" s="1171"/>
      <c r="ACL1875" s="1171"/>
      <c r="ACM1875" s="1171"/>
      <c r="ACN1875" s="1171"/>
      <c r="ACO1875" s="1171"/>
      <c r="ACP1875" s="1171"/>
      <c r="ACQ1875" s="1171"/>
      <c r="ACR1875" s="1171"/>
      <c r="ACS1875" s="1171"/>
      <c r="ACT1875" s="1171"/>
      <c r="ACU1875" s="1171"/>
      <c r="ACV1875" s="1171"/>
      <c r="ACW1875" s="1171"/>
      <c r="ACX1875" s="1171"/>
      <c r="ACY1875" s="1171"/>
      <c r="ACZ1875" s="1171"/>
      <c r="ADA1875" s="1171"/>
      <c r="ADB1875" s="1171"/>
      <c r="ADC1875" s="1171"/>
      <c r="ADD1875" s="1171"/>
      <c r="ADE1875" s="1171"/>
      <c r="ADF1875" s="1171"/>
      <c r="ADG1875" s="1171"/>
      <c r="ADH1875" s="1171"/>
      <c r="ADI1875" s="1171"/>
      <c r="ADJ1875" s="1171"/>
      <c r="ADK1875" s="1171"/>
      <c r="ADL1875" s="1171"/>
      <c r="ADM1875" s="1171"/>
      <c r="ADN1875" s="1171"/>
      <c r="ADO1875" s="1171"/>
      <c r="ADP1875" s="1171"/>
      <c r="ADQ1875" s="1171"/>
      <c r="ADR1875" s="1171"/>
      <c r="ADS1875" s="1171"/>
      <c r="ADT1875" s="1171"/>
      <c r="ADU1875" s="1171"/>
      <c r="ADV1875" s="1171"/>
      <c r="ADW1875" s="1171"/>
      <c r="ADX1875" s="1171"/>
      <c r="ADY1875" s="1171"/>
      <c r="ADZ1875" s="1171"/>
      <c r="AEA1875" s="1171"/>
      <c r="AEB1875" s="1171"/>
      <c r="AEC1875" s="1171"/>
      <c r="AED1875" s="1171"/>
      <c r="AEE1875" s="1171"/>
      <c r="AEF1875" s="1171"/>
      <c r="AEG1875" s="1171"/>
      <c r="AEH1875" s="1171"/>
      <c r="AEI1875" s="1171"/>
      <c r="AEJ1875" s="1171"/>
      <c r="AEK1875" s="1171"/>
      <c r="AEL1875" s="1171"/>
      <c r="AEM1875" s="1171"/>
      <c r="AEN1875" s="1171"/>
      <c r="AEO1875" s="1171"/>
      <c r="AEP1875" s="1171"/>
    </row>
    <row r="1876" spans="1:822" s="1182" customFormat="1" x14ac:dyDescent="0.25">
      <c r="A1876" s="1171"/>
      <c r="P1876" s="1171"/>
      <c r="Q1876" s="1171"/>
      <c r="R1876" s="1171"/>
      <c r="S1876" s="1171"/>
      <c r="T1876" s="1171"/>
      <c r="U1876" s="1171"/>
      <c r="V1876" s="1171"/>
      <c r="W1876" s="1171"/>
      <c r="X1876" s="1171"/>
      <c r="Y1876" s="1171"/>
      <c r="Z1876" s="1171"/>
      <c r="AA1876" s="1171"/>
      <c r="AB1876" s="1171"/>
      <c r="AC1876" s="1171"/>
      <c r="AD1876" s="1171"/>
      <c r="AE1876" s="1171"/>
      <c r="AF1876" s="1171"/>
      <c r="AG1876" s="1171"/>
      <c r="AH1876" s="1171"/>
      <c r="AI1876" s="1171"/>
      <c r="AJ1876" s="1171"/>
      <c r="AK1876" s="1171"/>
      <c r="AL1876" s="1171"/>
      <c r="AM1876" s="1171"/>
      <c r="AN1876" s="1171"/>
      <c r="AO1876" s="1171"/>
      <c r="AP1876" s="1171"/>
      <c r="AQ1876" s="1171"/>
      <c r="AR1876" s="1171"/>
      <c r="AS1876" s="1171"/>
      <c r="AT1876" s="1171"/>
      <c r="AU1876" s="1171"/>
      <c r="AV1876" s="1171"/>
      <c r="AW1876" s="1171"/>
      <c r="AX1876" s="1171"/>
      <c r="AY1876" s="1171"/>
      <c r="AZ1876" s="1171"/>
      <c r="BA1876" s="1171"/>
      <c r="BB1876" s="1171"/>
      <c r="BC1876" s="1171"/>
      <c r="BD1876" s="1171"/>
      <c r="BE1876" s="1171"/>
      <c r="BF1876" s="1171"/>
      <c r="BG1876" s="1171"/>
      <c r="BH1876" s="1171"/>
      <c r="BI1876" s="1171"/>
      <c r="BJ1876" s="1171"/>
      <c r="BK1876" s="1171"/>
      <c r="BL1876" s="1171"/>
      <c r="BM1876" s="1171"/>
      <c r="BN1876" s="1171"/>
      <c r="BO1876" s="1171"/>
      <c r="BP1876" s="1171"/>
      <c r="BQ1876" s="1171"/>
      <c r="BR1876" s="1171"/>
      <c r="BS1876" s="1171"/>
      <c r="BT1876" s="1171"/>
      <c r="BU1876" s="1171"/>
      <c r="BV1876" s="1171"/>
      <c r="BW1876" s="1171"/>
      <c r="BX1876" s="1171"/>
      <c r="BY1876" s="1171"/>
      <c r="BZ1876" s="1171"/>
      <c r="CA1876" s="1171"/>
      <c r="CB1876" s="1171"/>
      <c r="CC1876" s="1171"/>
      <c r="CD1876" s="1171"/>
      <c r="CE1876" s="1171"/>
      <c r="CF1876" s="1171"/>
      <c r="CG1876" s="1171"/>
      <c r="CH1876" s="1171"/>
      <c r="CI1876" s="1171"/>
      <c r="CJ1876" s="1171"/>
      <c r="CK1876" s="1171"/>
      <c r="CL1876" s="1171"/>
      <c r="CM1876" s="1171"/>
      <c r="CN1876" s="1171"/>
      <c r="CO1876" s="1171"/>
      <c r="CP1876" s="1171"/>
      <c r="CQ1876" s="1171"/>
      <c r="CR1876" s="1171"/>
      <c r="CS1876" s="1171"/>
      <c r="CT1876" s="1171"/>
      <c r="CU1876" s="1171"/>
      <c r="CV1876" s="1171"/>
      <c r="CW1876" s="1171"/>
      <c r="CX1876" s="1171"/>
      <c r="CY1876" s="1171"/>
      <c r="CZ1876" s="1171"/>
      <c r="DA1876" s="1171"/>
      <c r="DB1876" s="1171"/>
      <c r="DC1876" s="1171"/>
      <c r="DD1876" s="1171"/>
      <c r="DE1876" s="1171"/>
      <c r="DF1876" s="1171"/>
      <c r="DG1876" s="1171"/>
      <c r="DH1876" s="1171"/>
      <c r="DI1876" s="1171"/>
      <c r="DJ1876" s="1171"/>
      <c r="DK1876" s="1171"/>
      <c r="DL1876" s="1171"/>
      <c r="DM1876" s="1171"/>
      <c r="DN1876" s="1171"/>
      <c r="DO1876" s="1171"/>
      <c r="DP1876" s="1171"/>
      <c r="DQ1876" s="1171"/>
      <c r="DR1876" s="1171"/>
      <c r="DS1876" s="1171"/>
      <c r="DT1876" s="1171"/>
      <c r="DU1876" s="1171"/>
      <c r="DV1876" s="1171"/>
      <c r="DW1876" s="1171"/>
      <c r="DX1876" s="1171"/>
      <c r="DY1876" s="1171"/>
      <c r="DZ1876" s="1171"/>
      <c r="EA1876" s="1171"/>
      <c r="EB1876" s="1171"/>
      <c r="EC1876" s="1171"/>
      <c r="ED1876" s="1171"/>
      <c r="EE1876" s="1171"/>
      <c r="EF1876" s="1171"/>
      <c r="EG1876" s="1171"/>
      <c r="EH1876" s="1171"/>
      <c r="EI1876" s="1171"/>
      <c r="EJ1876" s="1171"/>
      <c r="EK1876" s="1171"/>
      <c r="EL1876" s="1171"/>
      <c r="EM1876" s="1171"/>
      <c r="EN1876" s="1171"/>
      <c r="EO1876" s="1171"/>
      <c r="EP1876" s="1171"/>
      <c r="EQ1876" s="1171"/>
      <c r="ER1876" s="1171"/>
      <c r="ES1876" s="1171"/>
      <c r="ET1876" s="1171"/>
      <c r="EU1876" s="1171"/>
      <c r="EV1876" s="1171"/>
      <c r="EW1876" s="1171"/>
      <c r="EX1876" s="1171"/>
      <c r="EY1876" s="1171"/>
      <c r="EZ1876" s="1171"/>
      <c r="FA1876" s="1171"/>
      <c r="FB1876" s="1171"/>
      <c r="FC1876" s="1171"/>
      <c r="FD1876" s="1171"/>
      <c r="FE1876" s="1171"/>
      <c r="FF1876" s="1171"/>
      <c r="FG1876" s="1171"/>
      <c r="FH1876" s="1171"/>
      <c r="FI1876" s="1171"/>
      <c r="FJ1876" s="1171"/>
      <c r="FK1876" s="1171"/>
      <c r="FL1876" s="1171"/>
      <c r="FM1876" s="1171"/>
      <c r="FN1876" s="1171"/>
      <c r="FO1876" s="1171"/>
      <c r="FP1876" s="1171"/>
      <c r="FQ1876" s="1171"/>
      <c r="FR1876" s="1171"/>
      <c r="FS1876" s="1171"/>
      <c r="FT1876" s="1171"/>
      <c r="FU1876" s="1171"/>
      <c r="FV1876" s="1171"/>
      <c r="FW1876" s="1171"/>
      <c r="FX1876" s="1171"/>
      <c r="FY1876" s="1171"/>
      <c r="FZ1876" s="1171"/>
      <c r="GA1876" s="1171"/>
      <c r="GB1876" s="1171"/>
      <c r="GC1876" s="1171"/>
      <c r="GD1876" s="1171"/>
      <c r="GE1876" s="1171"/>
      <c r="GF1876" s="1171"/>
      <c r="GG1876" s="1171"/>
      <c r="GH1876" s="1171"/>
      <c r="GI1876" s="1171"/>
      <c r="GJ1876" s="1171"/>
      <c r="GK1876" s="1171"/>
      <c r="GL1876" s="1171"/>
      <c r="GM1876" s="1171"/>
      <c r="GN1876" s="1171"/>
      <c r="GO1876" s="1171"/>
      <c r="GP1876" s="1171"/>
      <c r="GQ1876" s="1171"/>
      <c r="GR1876" s="1171"/>
      <c r="GS1876" s="1171"/>
      <c r="GT1876" s="1171"/>
      <c r="GU1876" s="1171"/>
      <c r="GV1876" s="1171"/>
      <c r="GW1876" s="1171"/>
      <c r="GX1876" s="1171"/>
      <c r="GY1876" s="1171"/>
      <c r="GZ1876" s="1171"/>
      <c r="HA1876" s="1171"/>
      <c r="HB1876" s="1171"/>
      <c r="HC1876" s="1171"/>
      <c r="HD1876" s="1171"/>
      <c r="HE1876" s="1171"/>
      <c r="HF1876" s="1171"/>
      <c r="HG1876" s="1171"/>
      <c r="HH1876" s="1171"/>
      <c r="HI1876" s="1171"/>
      <c r="HJ1876" s="1171"/>
      <c r="HK1876" s="1171"/>
      <c r="HL1876" s="1171"/>
      <c r="HM1876" s="1171"/>
      <c r="HN1876" s="1171"/>
      <c r="HO1876" s="1171"/>
      <c r="HP1876" s="1171"/>
      <c r="HQ1876" s="1171"/>
      <c r="HR1876" s="1171"/>
      <c r="HS1876" s="1171"/>
      <c r="HT1876" s="1171"/>
      <c r="HU1876" s="1171"/>
      <c r="HV1876" s="1171"/>
      <c r="HW1876" s="1171"/>
      <c r="HX1876" s="1171"/>
      <c r="HY1876" s="1171"/>
      <c r="HZ1876" s="1171"/>
      <c r="IA1876" s="1171"/>
      <c r="IB1876" s="1171"/>
      <c r="IC1876" s="1171"/>
      <c r="ID1876" s="1171"/>
      <c r="IE1876" s="1171"/>
      <c r="IF1876" s="1171"/>
      <c r="IG1876" s="1171"/>
      <c r="IH1876" s="1171"/>
      <c r="II1876" s="1171"/>
      <c r="IJ1876" s="1171"/>
      <c r="IK1876" s="1171"/>
      <c r="IL1876" s="1171"/>
      <c r="IM1876" s="1171"/>
      <c r="IN1876" s="1171"/>
      <c r="IO1876" s="1171"/>
      <c r="IP1876" s="1171"/>
      <c r="IQ1876" s="1171"/>
      <c r="IR1876" s="1171"/>
      <c r="IS1876" s="1171"/>
      <c r="IT1876" s="1171"/>
      <c r="IU1876" s="1171"/>
      <c r="IV1876" s="1171"/>
      <c r="IW1876" s="1171"/>
      <c r="IX1876" s="1171"/>
      <c r="IY1876" s="1171"/>
      <c r="IZ1876" s="1171"/>
      <c r="JA1876" s="1171"/>
      <c r="JB1876" s="1171"/>
      <c r="JC1876" s="1171"/>
      <c r="JD1876" s="1171"/>
      <c r="JE1876" s="1171"/>
      <c r="JF1876" s="1171"/>
      <c r="JG1876" s="1171"/>
      <c r="JH1876" s="1171"/>
      <c r="JI1876" s="1171"/>
      <c r="JJ1876" s="1171"/>
      <c r="JK1876" s="1171"/>
      <c r="JL1876" s="1171"/>
      <c r="JM1876" s="1171"/>
      <c r="JN1876" s="1171"/>
      <c r="JO1876" s="1171"/>
      <c r="JP1876" s="1171"/>
      <c r="JQ1876" s="1171"/>
      <c r="JR1876" s="1171"/>
      <c r="JS1876" s="1171"/>
      <c r="JT1876" s="1171"/>
      <c r="JU1876" s="1171"/>
      <c r="JV1876" s="1171"/>
      <c r="JW1876" s="1171"/>
      <c r="JX1876" s="1171"/>
      <c r="JY1876" s="1171"/>
      <c r="JZ1876" s="1171"/>
      <c r="KA1876" s="1171"/>
      <c r="KB1876" s="1171"/>
      <c r="KC1876" s="1171"/>
      <c r="KD1876" s="1171"/>
      <c r="KE1876" s="1171"/>
      <c r="KF1876" s="1171"/>
      <c r="KG1876" s="1171"/>
      <c r="KH1876" s="1171"/>
      <c r="KI1876" s="1171"/>
      <c r="KJ1876" s="1171"/>
      <c r="KK1876" s="1171"/>
      <c r="KL1876" s="1171"/>
      <c r="KM1876" s="1171"/>
      <c r="KN1876" s="1171"/>
      <c r="KO1876" s="1171"/>
      <c r="KP1876" s="1171"/>
      <c r="KQ1876" s="1171"/>
      <c r="KR1876" s="1171"/>
      <c r="KS1876" s="1171"/>
      <c r="KT1876" s="1171"/>
      <c r="KU1876" s="1171"/>
      <c r="KV1876" s="1171"/>
      <c r="KW1876" s="1171"/>
      <c r="KX1876" s="1171"/>
      <c r="KY1876" s="1171"/>
      <c r="KZ1876" s="1171"/>
      <c r="LA1876" s="1171"/>
      <c r="LB1876" s="1171"/>
      <c r="LC1876" s="1171"/>
      <c r="LD1876" s="1171"/>
      <c r="LE1876" s="1171"/>
      <c r="LF1876" s="1171"/>
      <c r="LG1876" s="1171"/>
      <c r="LH1876" s="1171"/>
      <c r="LI1876" s="1171"/>
      <c r="LJ1876" s="1171"/>
      <c r="LK1876" s="1171"/>
      <c r="LL1876" s="1171"/>
      <c r="LM1876" s="1171"/>
      <c r="LN1876" s="1171"/>
      <c r="LO1876" s="1171"/>
      <c r="LP1876" s="1171"/>
      <c r="LQ1876" s="1171"/>
      <c r="LR1876" s="1171"/>
      <c r="LS1876" s="1171"/>
      <c r="LT1876" s="1171"/>
      <c r="LU1876" s="1171"/>
      <c r="LV1876" s="1171"/>
      <c r="LW1876" s="1171"/>
      <c r="LX1876" s="1171"/>
      <c r="LY1876" s="1171"/>
      <c r="LZ1876" s="1171"/>
      <c r="MA1876" s="1171"/>
      <c r="MB1876" s="1171"/>
      <c r="MC1876" s="1171"/>
      <c r="MD1876" s="1171"/>
      <c r="ME1876" s="1171"/>
      <c r="MF1876" s="1171"/>
      <c r="MG1876" s="1171"/>
      <c r="MH1876" s="1171"/>
      <c r="MI1876" s="1171"/>
      <c r="MJ1876" s="1171"/>
      <c r="MK1876" s="1171"/>
      <c r="ML1876" s="1171"/>
      <c r="MM1876" s="1171"/>
      <c r="MN1876" s="1171"/>
      <c r="MO1876" s="1171"/>
      <c r="MP1876" s="1171"/>
      <c r="MQ1876" s="1171"/>
      <c r="MR1876" s="1171"/>
      <c r="MS1876" s="1171"/>
      <c r="MT1876" s="1171"/>
      <c r="MU1876" s="1171"/>
      <c r="MV1876" s="1171"/>
      <c r="MW1876" s="1171"/>
      <c r="MX1876" s="1171"/>
      <c r="MY1876" s="1171"/>
      <c r="MZ1876" s="1171"/>
      <c r="NA1876" s="1171"/>
      <c r="NB1876" s="1171"/>
      <c r="NC1876" s="1171"/>
      <c r="ND1876" s="1171"/>
      <c r="NE1876" s="1171"/>
      <c r="NF1876" s="1171"/>
      <c r="NG1876" s="1171"/>
      <c r="NH1876" s="1171"/>
      <c r="NI1876" s="1171"/>
      <c r="NJ1876" s="1171"/>
      <c r="NK1876" s="1171"/>
      <c r="NL1876" s="1171"/>
      <c r="NM1876" s="1171"/>
      <c r="NN1876" s="1171"/>
      <c r="NO1876" s="1171"/>
      <c r="NP1876" s="1171"/>
      <c r="NQ1876" s="1171"/>
      <c r="NR1876" s="1171"/>
      <c r="NS1876" s="1171"/>
      <c r="NT1876" s="1171"/>
      <c r="NU1876" s="1171"/>
      <c r="NV1876" s="1171"/>
      <c r="NW1876" s="1171"/>
      <c r="NX1876" s="1171"/>
      <c r="NY1876" s="1171"/>
      <c r="NZ1876" s="1171"/>
      <c r="OA1876" s="1171"/>
      <c r="OB1876" s="1171"/>
      <c r="OC1876" s="1171"/>
      <c r="OD1876" s="1171"/>
      <c r="OE1876" s="1171"/>
      <c r="OF1876" s="1171"/>
      <c r="OG1876" s="1171"/>
      <c r="OH1876" s="1171"/>
      <c r="OI1876" s="1171"/>
      <c r="OJ1876" s="1171"/>
      <c r="OK1876" s="1171"/>
      <c r="OL1876" s="1171"/>
      <c r="OM1876" s="1171"/>
      <c r="ON1876" s="1171"/>
      <c r="OO1876" s="1171"/>
      <c r="OP1876" s="1171"/>
      <c r="OQ1876" s="1171"/>
      <c r="OR1876" s="1171"/>
      <c r="OS1876" s="1171"/>
      <c r="OT1876" s="1171"/>
      <c r="OU1876" s="1171"/>
      <c r="OV1876" s="1171"/>
      <c r="OW1876" s="1171"/>
      <c r="OX1876" s="1171"/>
      <c r="OY1876" s="1171"/>
      <c r="OZ1876" s="1171"/>
      <c r="PA1876" s="1171"/>
      <c r="PB1876" s="1171"/>
      <c r="PC1876" s="1171"/>
      <c r="PD1876" s="1171"/>
      <c r="PE1876" s="1171"/>
      <c r="PF1876" s="1171"/>
      <c r="PG1876" s="1171"/>
      <c r="PH1876" s="1171"/>
      <c r="PI1876" s="1171"/>
      <c r="PJ1876" s="1171"/>
      <c r="PK1876" s="1171"/>
      <c r="PL1876" s="1171"/>
      <c r="PM1876" s="1171"/>
      <c r="PN1876" s="1171"/>
      <c r="PO1876" s="1171"/>
      <c r="PP1876" s="1171"/>
      <c r="PQ1876" s="1171"/>
      <c r="PR1876" s="1171"/>
      <c r="PS1876" s="1171"/>
      <c r="PT1876" s="1171"/>
      <c r="PU1876" s="1171"/>
      <c r="PV1876" s="1171"/>
      <c r="PW1876" s="1171"/>
      <c r="PX1876" s="1171"/>
      <c r="PY1876" s="1171"/>
      <c r="PZ1876" s="1171"/>
      <c r="QA1876" s="1171"/>
      <c r="QB1876" s="1171"/>
      <c r="QC1876" s="1171"/>
      <c r="QD1876" s="1171"/>
      <c r="QE1876" s="1171"/>
      <c r="QF1876" s="1171"/>
      <c r="QG1876" s="1171"/>
      <c r="QH1876" s="1171"/>
      <c r="QI1876" s="1171"/>
      <c r="QJ1876" s="1171"/>
      <c r="QK1876" s="1171"/>
      <c r="QL1876" s="1171"/>
      <c r="QM1876" s="1171"/>
      <c r="QN1876" s="1171"/>
      <c r="QO1876" s="1171"/>
      <c r="QP1876" s="1171"/>
      <c r="QQ1876" s="1171"/>
      <c r="QR1876" s="1171"/>
      <c r="QS1876" s="1171"/>
      <c r="QT1876" s="1171"/>
      <c r="QU1876" s="1171"/>
      <c r="QV1876" s="1171"/>
      <c r="QW1876" s="1171"/>
      <c r="QX1876" s="1171"/>
      <c r="QY1876" s="1171"/>
      <c r="QZ1876" s="1171"/>
      <c r="RA1876" s="1171"/>
      <c r="RB1876" s="1171"/>
      <c r="RC1876" s="1171"/>
      <c r="RD1876" s="1171"/>
      <c r="RE1876" s="1171"/>
      <c r="RF1876" s="1171"/>
      <c r="RG1876" s="1171"/>
      <c r="RH1876" s="1171"/>
      <c r="RI1876" s="1171"/>
      <c r="RJ1876" s="1171"/>
      <c r="RK1876" s="1171"/>
      <c r="RL1876" s="1171"/>
      <c r="RM1876" s="1171"/>
      <c r="RN1876" s="1171"/>
      <c r="RO1876" s="1171"/>
      <c r="RP1876" s="1171"/>
      <c r="RQ1876" s="1171"/>
      <c r="RR1876" s="1171"/>
      <c r="RS1876" s="1171"/>
      <c r="RT1876" s="1171"/>
      <c r="RU1876" s="1171"/>
      <c r="RV1876" s="1171"/>
      <c r="RW1876" s="1171"/>
      <c r="RX1876" s="1171"/>
      <c r="RY1876" s="1171"/>
      <c r="RZ1876" s="1171"/>
      <c r="SA1876" s="1171"/>
      <c r="SB1876" s="1171"/>
      <c r="SC1876" s="1171"/>
      <c r="SD1876" s="1171"/>
      <c r="SE1876" s="1171"/>
      <c r="SF1876" s="1171"/>
      <c r="SG1876" s="1171"/>
      <c r="SH1876" s="1171"/>
      <c r="SI1876" s="1171"/>
      <c r="SJ1876" s="1171"/>
      <c r="SK1876" s="1171"/>
      <c r="SL1876" s="1171"/>
      <c r="SM1876" s="1171"/>
      <c r="SN1876" s="1171"/>
      <c r="SO1876" s="1171"/>
      <c r="SP1876" s="1171"/>
      <c r="SQ1876" s="1171"/>
      <c r="SR1876" s="1171"/>
      <c r="SS1876" s="1171"/>
      <c r="ST1876" s="1171"/>
      <c r="SU1876" s="1171"/>
      <c r="SV1876" s="1171"/>
      <c r="SW1876" s="1171"/>
      <c r="SX1876" s="1171"/>
      <c r="SY1876" s="1171"/>
      <c r="SZ1876" s="1171"/>
      <c r="TA1876" s="1171"/>
      <c r="TB1876" s="1171"/>
      <c r="TC1876" s="1171"/>
      <c r="TD1876" s="1171"/>
      <c r="TE1876" s="1171"/>
      <c r="TF1876" s="1171"/>
      <c r="TG1876" s="1171"/>
      <c r="TH1876" s="1171"/>
      <c r="TI1876" s="1171"/>
      <c r="TJ1876" s="1171"/>
      <c r="TK1876" s="1171"/>
      <c r="TL1876" s="1171"/>
      <c r="TM1876" s="1171"/>
      <c r="TN1876" s="1171"/>
      <c r="TO1876" s="1171"/>
      <c r="TP1876" s="1171"/>
      <c r="TQ1876" s="1171"/>
      <c r="TR1876" s="1171"/>
      <c r="TS1876" s="1171"/>
      <c r="TT1876" s="1171"/>
      <c r="TU1876" s="1171"/>
      <c r="TV1876" s="1171"/>
      <c r="TW1876" s="1171"/>
      <c r="TX1876" s="1171"/>
      <c r="TY1876" s="1171"/>
      <c r="TZ1876" s="1171"/>
      <c r="UA1876" s="1171"/>
      <c r="UB1876" s="1171"/>
      <c r="UC1876" s="1171"/>
      <c r="UD1876" s="1171"/>
      <c r="UE1876" s="1171"/>
      <c r="UF1876" s="1171"/>
      <c r="UG1876" s="1171"/>
      <c r="UH1876" s="1171"/>
      <c r="UI1876" s="1171"/>
      <c r="UJ1876" s="1171"/>
      <c r="UK1876" s="1171"/>
      <c r="UL1876" s="1171"/>
      <c r="UM1876" s="1171"/>
      <c r="UN1876" s="1171"/>
      <c r="UO1876" s="1171"/>
      <c r="UP1876" s="1171"/>
      <c r="UQ1876" s="1171"/>
      <c r="UR1876" s="1171"/>
      <c r="US1876" s="1171"/>
      <c r="UT1876" s="1171"/>
      <c r="UU1876" s="1171"/>
      <c r="UV1876" s="1171"/>
      <c r="UW1876" s="1171"/>
      <c r="UX1876" s="1171"/>
      <c r="UY1876" s="1171"/>
      <c r="UZ1876" s="1171"/>
      <c r="VA1876" s="1171"/>
      <c r="VB1876" s="1171"/>
      <c r="VC1876" s="1171"/>
      <c r="VD1876" s="1171"/>
      <c r="VE1876" s="1171"/>
      <c r="VF1876" s="1171"/>
      <c r="VG1876" s="1171"/>
      <c r="VH1876" s="1171"/>
      <c r="VI1876" s="1171"/>
      <c r="VJ1876" s="1171"/>
      <c r="VK1876" s="1171"/>
      <c r="VL1876" s="1171"/>
      <c r="VM1876" s="1171"/>
      <c r="VN1876" s="1171"/>
      <c r="VO1876" s="1171"/>
      <c r="VP1876" s="1171"/>
      <c r="VQ1876" s="1171"/>
      <c r="VR1876" s="1171"/>
      <c r="VS1876" s="1171"/>
      <c r="VT1876" s="1171"/>
      <c r="VU1876" s="1171"/>
      <c r="VV1876" s="1171"/>
      <c r="VW1876" s="1171"/>
      <c r="VX1876" s="1171"/>
      <c r="VY1876" s="1171"/>
      <c r="VZ1876" s="1171"/>
      <c r="WA1876" s="1171"/>
      <c r="WB1876" s="1171"/>
      <c r="WC1876" s="1171"/>
      <c r="WD1876" s="1171"/>
      <c r="WE1876" s="1171"/>
      <c r="WF1876" s="1171"/>
      <c r="WG1876" s="1171"/>
      <c r="WH1876" s="1171"/>
      <c r="WI1876" s="1171"/>
      <c r="WJ1876" s="1171"/>
      <c r="WK1876" s="1171"/>
      <c r="WL1876" s="1171"/>
      <c r="WM1876" s="1171"/>
      <c r="WN1876" s="1171"/>
      <c r="WO1876" s="1171"/>
      <c r="WP1876" s="1171"/>
      <c r="WQ1876" s="1171"/>
      <c r="WR1876" s="1171"/>
      <c r="WS1876" s="1171"/>
      <c r="WT1876" s="1171"/>
      <c r="WU1876" s="1171"/>
      <c r="WV1876" s="1171"/>
      <c r="WW1876" s="1171"/>
      <c r="WX1876" s="1171"/>
      <c r="WY1876" s="1171"/>
      <c r="WZ1876" s="1171"/>
      <c r="XA1876" s="1171"/>
      <c r="XB1876" s="1171"/>
      <c r="XC1876" s="1171"/>
      <c r="XD1876" s="1171"/>
      <c r="XE1876" s="1171"/>
      <c r="XF1876" s="1171"/>
      <c r="XG1876" s="1171"/>
      <c r="XH1876" s="1171"/>
      <c r="XI1876" s="1171"/>
      <c r="XJ1876" s="1171"/>
      <c r="XK1876" s="1171"/>
      <c r="XL1876" s="1171"/>
      <c r="XM1876" s="1171"/>
      <c r="XN1876" s="1171"/>
      <c r="XO1876" s="1171"/>
      <c r="XP1876" s="1171"/>
      <c r="XQ1876" s="1171"/>
      <c r="XR1876" s="1171"/>
      <c r="XS1876" s="1171"/>
      <c r="XT1876" s="1171"/>
      <c r="XU1876" s="1171"/>
      <c r="XV1876" s="1171"/>
      <c r="XW1876" s="1171"/>
      <c r="XX1876" s="1171"/>
      <c r="XY1876" s="1171"/>
      <c r="XZ1876" s="1171"/>
      <c r="YA1876" s="1171"/>
      <c r="YB1876" s="1171"/>
      <c r="YC1876" s="1171"/>
      <c r="YD1876" s="1171"/>
      <c r="YE1876" s="1171"/>
      <c r="YF1876" s="1171"/>
      <c r="YG1876" s="1171"/>
      <c r="YH1876" s="1171"/>
      <c r="YI1876" s="1171"/>
      <c r="YJ1876" s="1171"/>
      <c r="YK1876" s="1171"/>
      <c r="YL1876" s="1171"/>
      <c r="YM1876" s="1171"/>
      <c r="YN1876" s="1171"/>
      <c r="YO1876" s="1171"/>
      <c r="YP1876" s="1171"/>
      <c r="YQ1876" s="1171"/>
      <c r="YR1876" s="1171"/>
      <c r="YS1876" s="1171"/>
      <c r="YT1876" s="1171"/>
      <c r="YU1876" s="1171"/>
      <c r="YV1876" s="1171"/>
      <c r="YW1876" s="1171"/>
      <c r="YX1876" s="1171"/>
      <c r="YY1876" s="1171"/>
      <c r="YZ1876" s="1171"/>
      <c r="ZA1876" s="1171"/>
      <c r="ZB1876" s="1171"/>
      <c r="ZC1876" s="1171"/>
      <c r="ZD1876" s="1171"/>
      <c r="ZE1876" s="1171"/>
      <c r="ZF1876" s="1171"/>
      <c r="ZG1876" s="1171"/>
      <c r="ZH1876" s="1171"/>
      <c r="ZI1876" s="1171"/>
      <c r="ZJ1876" s="1171"/>
      <c r="ZK1876" s="1171"/>
      <c r="ZL1876" s="1171"/>
      <c r="ZM1876" s="1171"/>
      <c r="ZN1876" s="1171"/>
      <c r="ZO1876" s="1171"/>
      <c r="ZP1876" s="1171"/>
      <c r="ZQ1876" s="1171"/>
      <c r="ZR1876" s="1171"/>
      <c r="ZS1876" s="1171"/>
      <c r="ZT1876" s="1171"/>
      <c r="ZU1876" s="1171"/>
      <c r="ZV1876" s="1171"/>
      <c r="ZW1876" s="1171"/>
      <c r="ZX1876" s="1171"/>
      <c r="ZY1876" s="1171"/>
      <c r="ZZ1876" s="1171"/>
      <c r="AAA1876" s="1171"/>
      <c r="AAB1876" s="1171"/>
      <c r="AAC1876" s="1171"/>
      <c r="AAD1876" s="1171"/>
      <c r="AAE1876" s="1171"/>
      <c r="AAF1876" s="1171"/>
      <c r="AAG1876" s="1171"/>
      <c r="AAH1876" s="1171"/>
      <c r="AAI1876" s="1171"/>
      <c r="AAJ1876" s="1171"/>
      <c r="AAK1876" s="1171"/>
      <c r="AAL1876" s="1171"/>
      <c r="AAM1876" s="1171"/>
      <c r="AAN1876" s="1171"/>
      <c r="AAO1876" s="1171"/>
      <c r="AAP1876" s="1171"/>
      <c r="AAQ1876" s="1171"/>
      <c r="AAR1876" s="1171"/>
      <c r="AAS1876" s="1171"/>
      <c r="AAT1876" s="1171"/>
      <c r="AAU1876" s="1171"/>
      <c r="AAV1876" s="1171"/>
      <c r="AAW1876" s="1171"/>
      <c r="AAX1876" s="1171"/>
      <c r="AAY1876" s="1171"/>
      <c r="AAZ1876" s="1171"/>
      <c r="ABA1876" s="1171"/>
      <c r="ABB1876" s="1171"/>
      <c r="ABC1876" s="1171"/>
      <c r="ABD1876" s="1171"/>
      <c r="ABE1876" s="1171"/>
      <c r="ABF1876" s="1171"/>
      <c r="ABG1876" s="1171"/>
      <c r="ABH1876" s="1171"/>
      <c r="ABI1876" s="1171"/>
      <c r="ABJ1876" s="1171"/>
      <c r="ABK1876" s="1171"/>
      <c r="ABL1876" s="1171"/>
      <c r="ABM1876" s="1171"/>
      <c r="ABN1876" s="1171"/>
      <c r="ABO1876" s="1171"/>
      <c r="ABP1876" s="1171"/>
      <c r="ABQ1876" s="1171"/>
      <c r="ABR1876" s="1171"/>
      <c r="ABS1876" s="1171"/>
      <c r="ABT1876" s="1171"/>
      <c r="ABU1876" s="1171"/>
      <c r="ABV1876" s="1171"/>
      <c r="ABW1876" s="1171"/>
      <c r="ABX1876" s="1171"/>
      <c r="ABY1876" s="1171"/>
      <c r="ABZ1876" s="1171"/>
      <c r="ACA1876" s="1171"/>
      <c r="ACB1876" s="1171"/>
      <c r="ACC1876" s="1171"/>
      <c r="ACD1876" s="1171"/>
      <c r="ACE1876" s="1171"/>
      <c r="ACF1876" s="1171"/>
      <c r="ACG1876" s="1171"/>
      <c r="ACH1876" s="1171"/>
      <c r="ACI1876" s="1171"/>
      <c r="ACJ1876" s="1171"/>
      <c r="ACK1876" s="1171"/>
      <c r="ACL1876" s="1171"/>
      <c r="ACM1876" s="1171"/>
      <c r="ACN1876" s="1171"/>
      <c r="ACO1876" s="1171"/>
      <c r="ACP1876" s="1171"/>
      <c r="ACQ1876" s="1171"/>
      <c r="ACR1876" s="1171"/>
      <c r="ACS1876" s="1171"/>
      <c r="ACT1876" s="1171"/>
      <c r="ACU1876" s="1171"/>
      <c r="ACV1876" s="1171"/>
      <c r="ACW1876" s="1171"/>
      <c r="ACX1876" s="1171"/>
      <c r="ACY1876" s="1171"/>
      <c r="ACZ1876" s="1171"/>
      <c r="ADA1876" s="1171"/>
      <c r="ADB1876" s="1171"/>
      <c r="ADC1876" s="1171"/>
      <c r="ADD1876" s="1171"/>
      <c r="ADE1876" s="1171"/>
      <c r="ADF1876" s="1171"/>
      <c r="ADG1876" s="1171"/>
      <c r="ADH1876" s="1171"/>
      <c r="ADI1876" s="1171"/>
      <c r="ADJ1876" s="1171"/>
      <c r="ADK1876" s="1171"/>
      <c r="ADL1876" s="1171"/>
      <c r="ADM1876" s="1171"/>
      <c r="ADN1876" s="1171"/>
      <c r="ADO1876" s="1171"/>
      <c r="ADP1876" s="1171"/>
      <c r="ADQ1876" s="1171"/>
      <c r="ADR1876" s="1171"/>
      <c r="ADS1876" s="1171"/>
      <c r="ADT1876" s="1171"/>
      <c r="ADU1876" s="1171"/>
      <c r="ADV1876" s="1171"/>
      <c r="ADW1876" s="1171"/>
      <c r="ADX1876" s="1171"/>
      <c r="ADY1876" s="1171"/>
      <c r="ADZ1876" s="1171"/>
      <c r="AEA1876" s="1171"/>
      <c r="AEB1876" s="1171"/>
      <c r="AEC1876" s="1171"/>
      <c r="AED1876" s="1171"/>
      <c r="AEE1876" s="1171"/>
      <c r="AEF1876" s="1171"/>
      <c r="AEG1876" s="1171"/>
      <c r="AEH1876" s="1171"/>
      <c r="AEI1876" s="1171"/>
      <c r="AEJ1876" s="1171"/>
      <c r="AEK1876" s="1171"/>
      <c r="AEL1876" s="1171"/>
      <c r="AEM1876" s="1171"/>
      <c r="AEN1876" s="1171"/>
      <c r="AEO1876" s="1171"/>
      <c r="AEP1876" s="1171"/>
    </row>
    <row r="1877" spans="1:822" s="1182" customFormat="1" x14ac:dyDescent="0.25">
      <c r="A1877" s="1171"/>
      <c r="P1877" s="1171"/>
      <c r="Q1877" s="1171"/>
      <c r="R1877" s="1171"/>
      <c r="S1877" s="1171"/>
      <c r="T1877" s="1171"/>
      <c r="U1877" s="1171"/>
      <c r="V1877" s="1171"/>
      <c r="W1877" s="1171"/>
      <c r="X1877" s="1171"/>
      <c r="Y1877" s="1171"/>
      <c r="Z1877" s="1171"/>
      <c r="AA1877" s="1171"/>
      <c r="AB1877" s="1171"/>
      <c r="AC1877" s="1171"/>
      <c r="AD1877" s="1171"/>
      <c r="AE1877" s="1171"/>
      <c r="AF1877" s="1171"/>
      <c r="AG1877" s="1171"/>
      <c r="AH1877" s="1171"/>
      <c r="AI1877" s="1171"/>
      <c r="AJ1877" s="1171"/>
      <c r="AK1877" s="1171"/>
      <c r="AL1877" s="1171"/>
      <c r="AM1877" s="1171"/>
      <c r="AN1877" s="1171"/>
      <c r="AO1877" s="1171"/>
      <c r="AP1877" s="1171"/>
      <c r="AQ1877" s="1171"/>
      <c r="AR1877" s="1171"/>
      <c r="AS1877" s="1171"/>
      <c r="AT1877" s="1171"/>
      <c r="AU1877" s="1171"/>
      <c r="AV1877" s="1171"/>
      <c r="AW1877" s="1171"/>
      <c r="AX1877" s="1171"/>
      <c r="AY1877" s="1171"/>
      <c r="AZ1877" s="1171"/>
      <c r="BA1877" s="1171"/>
      <c r="BB1877" s="1171"/>
      <c r="BC1877" s="1171"/>
      <c r="BD1877" s="1171"/>
      <c r="BE1877" s="1171"/>
      <c r="BF1877" s="1171"/>
      <c r="BG1877" s="1171"/>
      <c r="BH1877" s="1171"/>
      <c r="BI1877" s="1171"/>
      <c r="BJ1877" s="1171"/>
      <c r="BK1877" s="1171"/>
      <c r="BL1877" s="1171"/>
      <c r="BM1877" s="1171"/>
      <c r="BN1877" s="1171"/>
      <c r="BO1877" s="1171"/>
      <c r="BP1877" s="1171"/>
      <c r="BQ1877" s="1171"/>
      <c r="BR1877" s="1171"/>
      <c r="BS1877" s="1171"/>
      <c r="BT1877" s="1171"/>
      <c r="BU1877" s="1171"/>
      <c r="BV1877" s="1171"/>
      <c r="BW1877" s="1171"/>
      <c r="BX1877" s="1171"/>
      <c r="BY1877" s="1171"/>
      <c r="BZ1877" s="1171"/>
      <c r="CA1877" s="1171"/>
      <c r="CB1877" s="1171"/>
      <c r="CC1877" s="1171"/>
      <c r="CD1877" s="1171"/>
      <c r="CE1877" s="1171"/>
      <c r="CF1877" s="1171"/>
      <c r="CG1877" s="1171"/>
      <c r="CH1877" s="1171"/>
      <c r="CI1877" s="1171"/>
      <c r="CJ1877" s="1171"/>
      <c r="CK1877" s="1171"/>
      <c r="CL1877" s="1171"/>
      <c r="CM1877" s="1171"/>
      <c r="CN1877" s="1171"/>
      <c r="CO1877" s="1171"/>
      <c r="CP1877" s="1171"/>
      <c r="CQ1877" s="1171"/>
      <c r="CR1877" s="1171"/>
      <c r="CS1877" s="1171"/>
      <c r="CT1877" s="1171"/>
      <c r="CU1877" s="1171"/>
      <c r="CV1877" s="1171"/>
      <c r="CW1877" s="1171"/>
      <c r="CX1877" s="1171"/>
      <c r="CY1877" s="1171"/>
      <c r="CZ1877" s="1171"/>
      <c r="DA1877" s="1171"/>
      <c r="DB1877" s="1171"/>
      <c r="DC1877" s="1171"/>
      <c r="DD1877" s="1171"/>
      <c r="DE1877" s="1171"/>
      <c r="DF1877" s="1171"/>
      <c r="DG1877" s="1171"/>
      <c r="DH1877" s="1171"/>
      <c r="DI1877" s="1171"/>
      <c r="DJ1877" s="1171"/>
      <c r="DK1877" s="1171"/>
      <c r="DL1877" s="1171"/>
      <c r="DM1877" s="1171"/>
      <c r="DN1877" s="1171"/>
      <c r="DO1877" s="1171"/>
      <c r="DP1877" s="1171"/>
      <c r="DQ1877" s="1171"/>
      <c r="DR1877" s="1171"/>
      <c r="DS1877" s="1171"/>
      <c r="DT1877" s="1171"/>
      <c r="DU1877" s="1171"/>
      <c r="DV1877" s="1171"/>
      <c r="DW1877" s="1171"/>
      <c r="DX1877" s="1171"/>
      <c r="DY1877" s="1171"/>
      <c r="DZ1877" s="1171"/>
      <c r="EA1877" s="1171"/>
      <c r="EB1877" s="1171"/>
      <c r="EC1877" s="1171"/>
      <c r="ED1877" s="1171"/>
      <c r="EE1877" s="1171"/>
      <c r="EF1877" s="1171"/>
      <c r="EG1877" s="1171"/>
      <c r="EH1877" s="1171"/>
      <c r="EI1877" s="1171"/>
      <c r="EJ1877" s="1171"/>
      <c r="EK1877" s="1171"/>
      <c r="EL1877" s="1171"/>
      <c r="EM1877" s="1171"/>
      <c r="EN1877" s="1171"/>
      <c r="EO1877" s="1171"/>
      <c r="EP1877" s="1171"/>
      <c r="EQ1877" s="1171"/>
      <c r="ER1877" s="1171"/>
      <c r="ES1877" s="1171"/>
      <c r="ET1877" s="1171"/>
      <c r="EU1877" s="1171"/>
      <c r="EV1877" s="1171"/>
      <c r="EW1877" s="1171"/>
      <c r="EX1877" s="1171"/>
      <c r="EY1877" s="1171"/>
      <c r="EZ1877" s="1171"/>
      <c r="FA1877" s="1171"/>
      <c r="FB1877" s="1171"/>
      <c r="FC1877" s="1171"/>
      <c r="FD1877" s="1171"/>
      <c r="FE1877" s="1171"/>
      <c r="FF1877" s="1171"/>
      <c r="FG1877" s="1171"/>
      <c r="FH1877" s="1171"/>
      <c r="FI1877" s="1171"/>
      <c r="FJ1877" s="1171"/>
      <c r="FK1877" s="1171"/>
      <c r="FL1877" s="1171"/>
      <c r="FM1877" s="1171"/>
      <c r="FN1877" s="1171"/>
      <c r="FO1877" s="1171"/>
      <c r="FP1877" s="1171"/>
      <c r="FQ1877" s="1171"/>
      <c r="FR1877" s="1171"/>
      <c r="FS1877" s="1171"/>
      <c r="FT1877" s="1171"/>
      <c r="FU1877" s="1171"/>
      <c r="FV1877" s="1171"/>
      <c r="FW1877" s="1171"/>
      <c r="FX1877" s="1171"/>
      <c r="FY1877" s="1171"/>
      <c r="FZ1877" s="1171"/>
      <c r="GA1877" s="1171"/>
      <c r="GB1877" s="1171"/>
      <c r="GC1877" s="1171"/>
      <c r="GD1877" s="1171"/>
      <c r="GE1877" s="1171"/>
      <c r="GF1877" s="1171"/>
      <c r="GG1877" s="1171"/>
      <c r="GH1877" s="1171"/>
      <c r="GI1877" s="1171"/>
      <c r="GJ1877" s="1171"/>
      <c r="GK1877" s="1171"/>
      <c r="GL1877" s="1171"/>
      <c r="GM1877" s="1171"/>
      <c r="GN1877" s="1171"/>
      <c r="GO1877" s="1171"/>
      <c r="GP1877" s="1171"/>
      <c r="GQ1877" s="1171"/>
      <c r="GR1877" s="1171"/>
      <c r="GS1877" s="1171"/>
      <c r="GT1877" s="1171"/>
      <c r="GU1877" s="1171"/>
      <c r="GV1877" s="1171"/>
      <c r="GW1877" s="1171"/>
      <c r="GX1877" s="1171"/>
      <c r="GY1877" s="1171"/>
      <c r="GZ1877" s="1171"/>
      <c r="HA1877" s="1171"/>
      <c r="HB1877" s="1171"/>
      <c r="HC1877" s="1171"/>
      <c r="HD1877" s="1171"/>
      <c r="HE1877" s="1171"/>
      <c r="HF1877" s="1171"/>
      <c r="HG1877" s="1171"/>
      <c r="HH1877" s="1171"/>
      <c r="HI1877" s="1171"/>
      <c r="HJ1877" s="1171"/>
      <c r="HK1877" s="1171"/>
      <c r="HL1877" s="1171"/>
      <c r="HM1877" s="1171"/>
      <c r="HN1877" s="1171"/>
      <c r="HO1877" s="1171"/>
      <c r="HP1877" s="1171"/>
      <c r="HQ1877" s="1171"/>
      <c r="HR1877" s="1171"/>
      <c r="HS1877" s="1171"/>
      <c r="HT1877" s="1171"/>
      <c r="HU1877" s="1171"/>
      <c r="HV1877" s="1171"/>
      <c r="HW1877" s="1171"/>
      <c r="HX1877" s="1171"/>
      <c r="HY1877" s="1171"/>
      <c r="HZ1877" s="1171"/>
      <c r="IA1877" s="1171"/>
      <c r="IB1877" s="1171"/>
      <c r="IC1877" s="1171"/>
      <c r="ID1877" s="1171"/>
      <c r="IE1877" s="1171"/>
      <c r="IF1877" s="1171"/>
      <c r="IG1877" s="1171"/>
      <c r="IH1877" s="1171"/>
      <c r="II1877" s="1171"/>
      <c r="IJ1877" s="1171"/>
      <c r="IK1877" s="1171"/>
      <c r="IL1877" s="1171"/>
      <c r="IM1877" s="1171"/>
      <c r="IN1877" s="1171"/>
      <c r="IO1877" s="1171"/>
      <c r="IP1877" s="1171"/>
      <c r="IQ1877" s="1171"/>
      <c r="IR1877" s="1171"/>
      <c r="IS1877" s="1171"/>
      <c r="IT1877" s="1171"/>
      <c r="IU1877" s="1171"/>
      <c r="IV1877" s="1171"/>
      <c r="IW1877" s="1171"/>
      <c r="IX1877" s="1171"/>
      <c r="IY1877" s="1171"/>
      <c r="IZ1877" s="1171"/>
      <c r="JA1877" s="1171"/>
      <c r="JB1877" s="1171"/>
      <c r="JC1877" s="1171"/>
      <c r="JD1877" s="1171"/>
      <c r="JE1877" s="1171"/>
      <c r="JF1877" s="1171"/>
      <c r="JG1877" s="1171"/>
      <c r="JH1877" s="1171"/>
      <c r="JI1877" s="1171"/>
      <c r="JJ1877" s="1171"/>
      <c r="JK1877" s="1171"/>
      <c r="JL1877" s="1171"/>
      <c r="JM1877" s="1171"/>
      <c r="JN1877" s="1171"/>
      <c r="JO1877" s="1171"/>
      <c r="JP1877" s="1171"/>
      <c r="JQ1877" s="1171"/>
      <c r="JR1877" s="1171"/>
      <c r="JS1877" s="1171"/>
      <c r="JT1877" s="1171"/>
      <c r="JU1877" s="1171"/>
      <c r="JV1877" s="1171"/>
      <c r="JW1877" s="1171"/>
      <c r="JX1877" s="1171"/>
      <c r="JY1877" s="1171"/>
      <c r="JZ1877" s="1171"/>
      <c r="KA1877" s="1171"/>
      <c r="KB1877" s="1171"/>
      <c r="KC1877" s="1171"/>
      <c r="KD1877" s="1171"/>
      <c r="KE1877" s="1171"/>
      <c r="KF1877" s="1171"/>
      <c r="KG1877" s="1171"/>
      <c r="KH1877" s="1171"/>
      <c r="KI1877" s="1171"/>
      <c r="KJ1877" s="1171"/>
      <c r="KK1877" s="1171"/>
      <c r="KL1877" s="1171"/>
      <c r="KM1877" s="1171"/>
      <c r="KN1877" s="1171"/>
      <c r="KO1877" s="1171"/>
      <c r="KP1877" s="1171"/>
      <c r="KQ1877" s="1171"/>
      <c r="KR1877" s="1171"/>
      <c r="KS1877" s="1171"/>
      <c r="KT1877" s="1171"/>
      <c r="KU1877" s="1171"/>
      <c r="KV1877" s="1171"/>
      <c r="KW1877" s="1171"/>
      <c r="KX1877" s="1171"/>
      <c r="KY1877" s="1171"/>
      <c r="KZ1877" s="1171"/>
      <c r="LA1877" s="1171"/>
      <c r="LB1877" s="1171"/>
      <c r="LC1877" s="1171"/>
      <c r="LD1877" s="1171"/>
      <c r="LE1877" s="1171"/>
      <c r="LF1877" s="1171"/>
      <c r="LG1877" s="1171"/>
      <c r="LH1877" s="1171"/>
      <c r="LI1877" s="1171"/>
      <c r="LJ1877" s="1171"/>
      <c r="LK1877" s="1171"/>
      <c r="LL1877" s="1171"/>
      <c r="LM1877" s="1171"/>
      <c r="LN1877" s="1171"/>
      <c r="LO1877" s="1171"/>
      <c r="LP1877" s="1171"/>
      <c r="LQ1877" s="1171"/>
      <c r="LR1877" s="1171"/>
      <c r="LS1877" s="1171"/>
      <c r="LT1877" s="1171"/>
      <c r="LU1877" s="1171"/>
      <c r="LV1877" s="1171"/>
      <c r="LW1877" s="1171"/>
      <c r="LX1877" s="1171"/>
      <c r="LY1877" s="1171"/>
      <c r="LZ1877" s="1171"/>
      <c r="MA1877" s="1171"/>
      <c r="MB1877" s="1171"/>
      <c r="MC1877" s="1171"/>
      <c r="MD1877" s="1171"/>
      <c r="ME1877" s="1171"/>
      <c r="MF1877" s="1171"/>
      <c r="MG1877" s="1171"/>
      <c r="MH1877" s="1171"/>
      <c r="MI1877" s="1171"/>
      <c r="MJ1877" s="1171"/>
      <c r="MK1877" s="1171"/>
      <c r="ML1877" s="1171"/>
      <c r="MM1877" s="1171"/>
      <c r="MN1877" s="1171"/>
      <c r="MO1877" s="1171"/>
      <c r="MP1877" s="1171"/>
      <c r="MQ1877" s="1171"/>
      <c r="MR1877" s="1171"/>
      <c r="MS1877" s="1171"/>
      <c r="MT1877" s="1171"/>
      <c r="MU1877" s="1171"/>
      <c r="MV1877" s="1171"/>
      <c r="MW1877" s="1171"/>
      <c r="MX1877" s="1171"/>
      <c r="MY1877" s="1171"/>
      <c r="MZ1877" s="1171"/>
      <c r="NA1877" s="1171"/>
      <c r="NB1877" s="1171"/>
      <c r="NC1877" s="1171"/>
      <c r="ND1877" s="1171"/>
      <c r="NE1877" s="1171"/>
      <c r="NF1877" s="1171"/>
      <c r="NG1877" s="1171"/>
      <c r="NH1877" s="1171"/>
      <c r="NI1877" s="1171"/>
      <c r="NJ1877" s="1171"/>
      <c r="NK1877" s="1171"/>
      <c r="NL1877" s="1171"/>
      <c r="NM1877" s="1171"/>
      <c r="NN1877" s="1171"/>
      <c r="NO1877" s="1171"/>
      <c r="NP1877" s="1171"/>
      <c r="NQ1877" s="1171"/>
      <c r="NR1877" s="1171"/>
      <c r="NS1877" s="1171"/>
      <c r="NT1877" s="1171"/>
      <c r="NU1877" s="1171"/>
      <c r="NV1877" s="1171"/>
      <c r="NW1877" s="1171"/>
      <c r="NX1877" s="1171"/>
      <c r="NY1877" s="1171"/>
      <c r="NZ1877" s="1171"/>
      <c r="OA1877" s="1171"/>
      <c r="OB1877" s="1171"/>
      <c r="OC1877" s="1171"/>
      <c r="OD1877" s="1171"/>
      <c r="OE1877" s="1171"/>
      <c r="OF1877" s="1171"/>
      <c r="OG1877" s="1171"/>
      <c r="OH1877" s="1171"/>
      <c r="OI1877" s="1171"/>
      <c r="OJ1877" s="1171"/>
      <c r="OK1877" s="1171"/>
      <c r="OL1877" s="1171"/>
      <c r="OM1877" s="1171"/>
      <c r="ON1877" s="1171"/>
      <c r="OO1877" s="1171"/>
      <c r="OP1877" s="1171"/>
      <c r="OQ1877" s="1171"/>
      <c r="OR1877" s="1171"/>
      <c r="OS1877" s="1171"/>
      <c r="OT1877" s="1171"/>
      <c r="OU1877" s="1171"/>
      <c r="OV1877" s="1171"/>
      <c r="OW1877" s="1171"/>
      <c r="OX1877" s="1171"/>
      <c r="OY1877" s="1171"/>
      <c r="OZ1877" s="1171"/>
      <c r="PA1877" s="1171"/>
      <c r="PB1877" s="1171"/>
      <c r="PC1877" s="1171"/>
      <c r="PD1877" s="1171"/>
      <c r="PE1877" s="1171"/>
      <c r="PF1877" s="1171"/>
      <c r="PG1877" s="1171"/>
      <c r="PH1877" s="1171"/>
      <c r="PI1877" s="1171"/>
      <c r="PJ1877" s="1171"/>
      <c r="PK1877" s="1171"/>
      <c r="PL1877" s="1171"/>
      <c r="PM1877" s="1171"/>
      <c r="PN1877" s="1171"/>
      <c r="PO1877" s="1171"/>
      <c r="PP1877" s="1171"/>
      <c r="PQ1877" s="1171"/>
      <c r="PR1877" s="1171"/>
      <c r="PS1877" s="1171"/>
      <c r="PT1877" s="1171"/>
      <c r="PU1877" s="1171"/>
      <c r="PV1877" s="1171"/>
      <c r="PW1877" s="1171"/>
      <c r="PX1877" s="1171"/>
      <c r="PY1877" s="1171"/>
      <c r="PZ1877" s="1171"/>
      <c r="QA1877" s="1171"/>
      <c r="QB1877" s="1171"/>
      <c r="QC1877" s="1171"/>
      <c r="QD1877" s="1171"/>
      <c r="QE1877" s="1171"/>
      <c r="QF1877" s="1171"/>
      <c r="QG1877" s="1171"/>
      <c r="QH1877" s="1171"/>
      <c r="QI1877" s="1171"/>
      <c r="QJ1877" s="1171"/>
      <c r="QK1877" s="1171"/>
      <c r="QL1877" s="1171"/>
      <c r="QM1877" s="1171"/>
      <c r="QN1877" s="1171"/>
      <c r="QO1877" s="1171"/>
      <c r="QP1877" s="1171"/>
      <c r="QQ1877" s="1171"/>
      <c r="QR1877" s="1171"/>
      <c r="QS1877" s="1171"/>
      <c r="QT1877" s="1171"/>
      <c r="QU1877" s="1171"/>
      <c r="QV1877" s="1171"/>
      <c r="QW1877" s="1171"/>
      <c r="QX1877" s="1171"/>
      <c r="QY1877" s="1171"/>
      <c r="QZ1877" s="1171"/>
      <c r="RA1877" s="1171"/>
      <c r="RB1877" s="1171"/>
      <c r="RC1877" s="1171"/>
      <c r="RD1877" s="1171"/>
      <c r="RE1877" s="1171"/>
      <c r="RF1877" s="1171"/>
      <c r="RG1877" s="1171"/>
      <c r="RH1877" s="1171"/>
      <c r="RI1877" s="1171"/>
      <c r="RJ1877" s="1171"/>
      <c r="RK1877" s="1171"/>
      <c r="RL1877" s="1171"/>
      <c r="RM1877" s="1171"/>
      <c r="RN1877" s="1171"/>
      <c r="RO1877" s="1171"/>
      <c r="RP1877" s="1171"/>
      <c r="RQ1877" s="1171"/>
      <c r="RR1877" s="1171"/>
      <c r="RS1877" s="1171"/>
      <c r="RT1877" s="1171"/>
      <c r="RU1877" s="1171"/>
      <c r="RV1877" s="1171"/>
      <c r="RW1877" s="1171"/>
      <c r="RX1877" s="1171"/>
      <c r="RY1877" s="1171"/>
      <c r="RZ1877" s="1171"/>
      <c r="SA1877" s="1171"/>
      <c r="SB1877" s="1171"/>
      <c r="SC1877" s="1171"/>
      <c r="SD1877" s="1171"/>
      <c r="SE1877" s="1171"/>
      <c r="SF1877" s="1171"/>
      <c r="SG1877" s="1171"/>
      <c r="SH1877" s="1171"/>
      <c r="SI1877" s="1171"/>
      <c r="SJ1877" s="1171"/>
      <c r="SK1877" s="1171"/>
      <c r="SL1877" s="1171"/>
      <c r="SM1877" s="1171"/>
      <c r="SN1877" s="1171"/>
      <c r="SO1877" s="1171"/>
      <c r="SP1877" s="1171"/>
      <c r="SQ1877" s="1171"/>
      <c r="SR1877" s="1171"/>
      <c r="SS1877" s="1171"/>
      <c r="ST1877" s="1171"/>
      <c r="SU1877" s="1171"/>
      <c r="SV1877" s="1171"/>
      <c r="SW1877" s="1171"/>
      <c r="SX1877" s="1171"/>
      <c r="SY1877" s="1171"/>
      <c r="SZ1877" s="1171"/>
      <c r="TA1877" s="1171"/>
      <c r="TB1877" s="1171"/>
      <c r="TC1877" s="1171"/>
      <c r="TD1877" s="1171"/>
      <c r="TE1877" s="1171"/>
      <c r="TF1877" s="1171"/>
      <c r="TG1877" s="1171"/>
      <c r="TH1877" s="1171"/>
      <c r="TI1877" s="1171"/>
      <c r="TJ1877" s="1171"/>
      <c r="TK1877" s="1171"/>
      <c r="TL1877" s="1171"/>
      <c r="TM1877" s="1171"/>
      <c r="TN1877" s="1171"/>
      <c r="TO1877" s="1171"/>
      <c r="TP1877" s="1171"/>
      <c r="TQ1877" s="1171"/>
      <c r="TR1877" s="1171"/>
      <c r="TS1877" s="1171"/>
      <c r="TT1877" s="1171"/>
      <c r="TU1877" s="1171"/>
      <c r="TV1877" s="1171"/>
      <c r="TW1877" s="1171"/>
      <c r="TX1877" s="1171"/>
      <c r="TY1877" s="1171"/>
      <c r="TZ1877" s="1171"/>
      <c r="UA1877" s="1171"/>
      <c r="UB1877" s="1171"/>
      <c r="UC1877" s="1171"/>
      <c r="UD1877" s="1171"/>
      <c r="UE1877" s="1171"/>
      <c r="UF1877" s="1171"/>
      <c r="UG1877" s="1171"/>
      <c r="UH1877" s="1171"/>
      <c r="UI1877" s="1171"/>
      <c r="UJ1877" s="1171"/>
      <c r="UK1877" s="1171"/>
      <c r="UL1877" s="1171"/>
      <c r="UM1877" s="1171"/>
      <c r="UN1877" s="1171"/>
      <c r="UO1877" s="1171"/>
      <c r="UP1877" s="1171"/>
      <c r="UQ1877" s="1171"/>
      <c r="UR1877" s="1171"/>
      <c r="US1877" s="1171"/>
      <c r="UT1877" s="1171"/>
      <c r="UU1877" s="1171"/>
      <c r="UV1877" s="1171"/>
      <c r="UW1877" s="1171"/>
      <c r="UX1877" s="1171"/>
      <c r="UY1877" s="1171"/>
      <c r="UZ1877" s="1171"/>
      <c r="VA1877" s="1171"/>
      <c r="VB1877" s="1171"/>
      <c r="VC1877" s="1171"/>
      <c r="VD1877" s="1171"/>
      <c r="VE1877" s="1171"/>
      <c r="VF1877" s="1171"/>
      <c r="VG1877" s="1171"/>
      <c r="VH1877" s="1171"/>
      <c r="VI1877" s="1171"/>
      <c r="VJ1877" s="1171"/>
      <c r="VK1877" s="1171"/>
      <c r="VL1877" s="1171"/>
      <c r="VM1877" s="1171"/>
      <c r="VN1877" s="1171"/>
      <c r="VO1877" s="1171"/>
      <c r="VP1877" s="1171"/>
      <c r="VQ1877" s="1171"/>
      <c r="VR1877" s="1171"/>
      <c r="VS1877" s="1171"/>
      <c r="VT1877" s="1171"/>
      <c r="VU1877" s="1171"/>
      <c r="VV1877" s="1171"/>
      <c r="VW1877" s="1171"/>
      <c r="VX1877" s="1171"/>
      <c r="VY1877" s="1171"/>
      <c r="VZ1877" s="1171"/>
      <c r="WA1877" s="1171"/>
      <c r="WB1877" s="1171"/>
      <c r="WC1877" s="1171"/>
      <c r="WD1877" s="1171"/>
      <c r="WE1877" s="1171"/>
      <c r="WF1877" s="1171"/>
      <c r="WG1877" s="1171"/>
      <c r="WH1877" s="1171"/>
      <c r="WI1877" s="1171"/>
      <c r="WJ1877" s="1171"/>
      <c r="WK1877" s="1171"/>
      <c r="WL1877" s="1171"/>
      <c r="WM1877" s="1171"/>
      <c r="WN1877" s="1171"/>
      <c r="WO1877" s="1171"/>
      <c r="WP1877" s="1171"/>
      <c r="WQ1877" s="1171"/>
      <c r="WR1877" s="1171"/>
      <c r="WS1877" s="1171"/>
      <c r="WT1877" s="1171"/>
      <c r="WU1877" s="1171"/>
      <c r="WV1877" s="1171"/>
      <c r="WW1877" s="1171"/>
      <c r="WX1877" s="1171"/>
      <c r="WY1877" s="1171"/>
      <c r="WZ1877" s="1171"/>
      <c r="XA1877" s="1171"/>
      <c r="XB1877" s="1171"/>
      <c r="XC1877" s="1171"/>
      <c r="XD1877" s="1171"/>
      <c r="XE1877" s="1171"/>
      <c r="XF1877" s="1171"/>
      <c r="XG1877" s="1171"/>
      <c r="XH1877" s="1171"/>
      <c r="XI1877" s="1171"/>
      <c r="XJ1877" s="1171"/>
      <c r="XK1877" s="1171"/>
      <c r="XL1877" s="1171"/>
      <c r="XM1877" s="1171"/>
      <c r="XN1877" s="1171"/>
      <c r="XO1877" s="1171"/>
      <c r="XP1877" s="1171"/>
      <c r="XQ1877" s="1171"/>
      <c r="XR1877" s="1171"/>
      <c r="XS1877" s="1171"/>
      <c r="XT1877" s="1171"/>
      <c r="XU1877" s="1171"/>
      <c r="XV1877" s="1171"/>
      <c r="XW1877" s="1171"/>
      <c r="XX1877" s="1171"/>
      <c r="XY1877" s="1171"/>
      <c r="XZ1877" s="1171"/>
      <c r="YA1877" s="1171"/>
      <c r="YB1877" s="1171"/>
      <c r="YC1877" s="1171"/>
      <c r="YD1877" s="1171"/>
      <c r="YE1877" s="1171"/>
      <c r="YF1877" s="1171"/>
      <c r="YG1877" s="1171"/>
      <c r="YH1877" s="1171"/>
      <c r="YI1877" s="1171"/>
      <c r="YJ1877" s="1171"/>
      <c r="YK1877" s="1171"/>
      <c r="YL1877" s="1171"/>
      <c r="YM1877" s="1171"/>
      <c r="YN1877" s="1171"/>
      <c r="YO1877" s="1171"/>
      <c r="YP1877" s="1171"/>
      <c r="YQ1877" s="1171"/>
      <c r="YR1877" s="1171"/>
      <c r="YS1877" s="1171"/>
      <c r="YT1877" s="1171"/>
      <c r="YU1877" s="1171"/>
      <c r="YV1877" s="1171"/>
      <c r="YW1877" s="1171"/>
      <c r="YX1877" s="1171"/>
      <c r="YY1877" s="1171"/>
      <c r="YZ1877" s="1171"/>
      <c r="ZA1877" s="1171"/>
      <c r="ZB1877" s="1171"/>
      <c r="ZC1877" s="1171"/>
      <c r="ZD1877" s="1171"/>
      <c r="ZE1877" s="1171"/>
      <c r="ZF1877" s="1171"/>
      <c r="ZG1877" s="1171"/>
      <c r="ZH1877" s="1171"/>
      <c r="ZI1877" s="1171"/>
      <c r="ZJ1877" s="1171"/>
      <c r="ZK1877" s="1171"/>
      <c r="ZL1877" s="1171"/>
      <c r="ZM1877" s="1171"/>
      <c r="ZN1877" s="1171"/>
      <c r="ZO1877" s="1171"/>
      <c r="ZP1877" s="1171"/>
      <c r="ZQ1877" s="1171"/>
      <c r="ZR1877" s="1171"/>
      <c r="ZS1877" s="1171"/>
      <c r="ZT1877" s="1171"/>
      <c r="ZU1877" s="1171"/>
      <c r="ZV1877" s="1171"/>
      <c r="ZW1877" s="1171"/>
      <c r="ZX1877" s="1171"/>
      <c r="ZY1877" s="1171"/>
      <c r="ZZ1877" s="1171"/>
      <c r="AAA1877" s="1171"/>
      <c r="AAB1877" s="1171"/>
      <c r="AAC1877" s="1171"/>
      <c r="AAD1877" s="1171"/>
      <c r="AAE1877" s="1171"/>
      <c r="AAF1877" s="1171"/>
      <c r="AAG1877" s="1171"/>
      <c r="AAH1877" s="1171"/>
      <c r="AAI1877" s="1171"/>
      <c r="AAJ1877" s="1171"/>
      <c r="AAK1877" s="1171"/>
      <c r="AAL1877" s="1171"/>
      <c r="AAM1877" s="1171"/>
      <c r="AAN1877" s="1171"/>
      <c r="AAO1877" s="1171"/>
      <c r="AAP1877" s="1171"/>
      <c r="AAQ1877" s="1171"/>
      <c r="AAR1877" s="1171"/>
      <c r="AAS1877" s="1171"/>
      <c r="AAT1877" s="1171"/>
      <c r="AAU1877" s="1171"/>
      <c r="AAV1877" s="1171"/>
      <c r="AAW1877" s="1171"/>
      <c r="AAX1877" s="1171"/>
      <c r="AAY1877" s="1171"/>
      <c r="AAZ1877" s="1171"/>
      <c r="ABA1877" s="1171"/>
      <c r="ABB1877" s="1171"/>
      <c r="ABC1877" s="1171"/>
      <c r="ABD1877" s="1171"/>
      <c r="ABE1877" s="1171"/>
      <c r="ABF1877" s="1171"/>
      <c r="ABG1877" s="1171"/>
      <c r="ABH1877" s="1171"/>
      <c r="ABI1877" s="1171"/>
      <c r="ABJ1877" s="1171"/>
      <c r="ABK1877" s="1171"/>
      <c r="ABL1877" s="1171"/>
      <c r="ABM1877" s="1171"/>
      <c r="ABN1877" s="1171"/>
      <c r="ABO1877" s="1171"/>
      <c r="ABP1877" s="1171"/>
      <c r="ABQ1877" s="1171"/>
      <c r="ABR1877" s="1171"/>
      <c r="ABS1877" s="1171"/>
      <c r="ABT1877" s="1171"/>
      <c r="ABU1877" s="1171"/>
      <c r="ABV1877" s="1171"/>
      <c r="ABW1877" s="1171"/>
      <c r="ABX1877" s="1171"/>
      <c r="ABY1877" s="1171"/>
      <c r="ABZ1877" s="1171"/>
      <c r="ACA1877" s="1171"/>
      <c r="ACB1877" s="1171"/>
      <c r="ACC1877" s="1171"/>
      <c r="ACD1877" s="1171"/>
      <c r="ACE1877" s="1171"/>
      <c r="ACF1877" s="1171"/>
      <c r="ACG1877" s="1171"/>
      <c r="ACH1877" s="1171"/>
      <c r="ACI1877" s="1171"/>
      <c r="ACJ1877" s="1171"/>
      <c r="ACK1877" s="1171"/>
      <c r="ACL1877" s="1171"/>
      <c r="ACM1877" s="1171"/>
      <c r="ACN1877" s="1171"/>
      <c r="ACO1877" s="1171"/>
      <c r="ACP1877" s="1171"/>
      <c r="ACQ1877" s="1171"/>
      <c r="ACR1877" s="1171"/>
      <c r="ACS1877" s="1171"/>
      <c r="ACT1877" s="1171"/>
      <c r="ACU1877" s="1171"/>
      <c r="ACV1877" s="1171"/>
      <c r="ACW1877" s="1171"/>
      <c r="ACX1877" s="1171"/>
      <c r="ACY1877" s="1171"/>
      <c r="ACZ1877" s="1171"/>
      <c r="ADA1877" s="1171"/>
      <c r="ADB1877" s="1171"/>
      <c r="ADC1877" s="1171"/>
      <c r="ADD1877" s="1171"/>
      <c r="ADE1877" s="1171"/>
      <c r="ADF1877" s="1171"/>
      <c r="ADG1877" s="1171"/>
      <c r="ADH1877" s="1171"/>
      <c r="ADI1877" s="1171"/>
      <c r="ADJ1877" s="1171"/>
      <c r="ADK1877" s="1171"/>
      <c r="ADL1877" s="1171"/>
      <c r="ADM1877" s="1171"/>
      <c r="ADN1877" s="1171"/>
      <c r="ADO1877" s="1171"/>
      <c r="ADP1877" s="1171"/>
      <c r="ADQ1877" s="1171"/>
      <c r="ADR1877" s="1171"/>
      <c r="ADS1877" s="1171"/>
      <c r="ADT1877" s="1171"/>
      <c r="ADU1877" s="1171"/>
      <c r="ADV1877" s="1171"/>
      <c r="ADW1877" s="1171"/>
      <c r="ADX1877" s="1171"/>
      <c r="ADY1877" s="1171"/>
      <c r="ADZ1877" s="1171"/>
      <c r="AEA1877" s="1171"/>
      <c r="AEB1877" s="1171"/>
      <c r="AEC1877" s="1171"/>
      <c r="AED1877" s="1171"/>
      <c r="AEE1877" s="1171"/>
      <c r="AEF1877" s="1171"/>
      <c r="AEG1877" s="1171"/>
      <c r="AEH1877" s="1171"/>
      <c r="AEI1877" s="1171"/>
      <c r="AEJ1877" s="1171"/>
      <c r="AEK1877" s="1171"/>
      <c r="AEL1877" s="1171"/>
      <c r="AEM1877" s="1171"/>
      <c r="AEN1877" s="1171"/>
      <c r="AEO1877" s="1171"/>
      <c r="AEP1877" s="1171"/>
    </row>
    <row r="1878" spans="1:822" s="1182" customFormat="1" x14ac:dyDescent="0.25">
      <c r="A1878" s="1171"/>
      <c r="P1878" s="1171"/>
      <c r="Q1878" s="1171"/>
      <c r="R1878" s="1171"/>
      <c r="S1878" s="1171"/>
      <c r="T1878" s="1171"/>
      <c r="U1878" s="1171"/>
      <c r="V1878" s="1171"/>
      <c r="W1878" s="1171"/>
      <c r="X1878" s="1171"/>
      <c r="Y1878" s="1171"/>
      <c r="Z1878" s="1171"/>
      <c r="AA1878" s="1171"/>
      <c r="AB1878" s="1171"/>
      <c r="AC1878" s="1171"/>
      <c r="AD1878" s="1171"/>
      <c r="AE1878" s="1171"/>
      <c r="AF1878" s="1171"/>
      <c r="AG1878" s="1171"/>
      <c r="AH1878" s="1171"/>
      <c r="AI1878" s="1171"/>
      <c r="AJ1878" s="1171"/>
      <c r="AK1878" s="1171"/>
      <c r="AL1878" s="1171"/>
      <c r="AM1878" s="1171"/>
      <c r="AN1878" s="1171"/>
      <c r="AO1878" s="1171"/>
      <c r="AP1878" s="1171"/>
      <c r="AQ1878" s="1171"/>
      <c r="AR1878" s="1171"/>
      <c r="AS1878" s="1171"/>
      <c r="AT1878" s="1171"/>
      <c r="AU1878" s="1171"/>
      <c r="AV1878" s="1171"/>
      <c r="AW1878" s="1171"/>
      <c r="AX1878" s="1171"/>
      <c r="AY1878" s="1171"/>
      <c r="AZ1878" s="1171"/>
      <c r="BA1878" s="1171"/>
      <c r="BB1878" s="1171"/>
      <c r="BC1878" s="1171"/>
      <c r="BD1878" s="1171"/>
      <c r="BE1878" s="1171"/>
      <c r="BF1878" s="1171"/>
      <c r="BG1878" s="1171"/>
      <c r="BH1878" s="1171"/>
      <c r="BI1878" s="1171"/>
      <c r="BJ1878" s="1171"/>
      <c r="BK1878" s="1171"/>
      <c r="BL1878" s="1171"/>
      <c r="BM1878" s="1171"/>
      <c r="BN1878" s="1171"/>
      <c r="BO1878" s="1171"/>
      <c r="BP1878" s="1171"/>
      <c r="BQ1878" s="1171"/>
      <c r="BR1878" s="1171"/>
      <c r="BS1878" s="1171"/>
      <c r="BT1878" s="1171"/>
      <c r="BU1878" s="1171"/>
      <c r="BV1878" s="1171"/>
      <c r="BW1878" s="1171"/>
      <c r="BX1878" s="1171"/>
      <c r="BY1878" s="1171"/>
      <c r="BZ1878" s="1171"/>
      <c r="CA1878" s="1171"/>
      <c r="CB1878" s="1171"/>
      <c r="CC1878" s="1171"/>
      <c r="CD1878" s="1171"/>
      <c r="CE1878" s="1171"/>
      <c r="CF1878" s="1171"/>
      <c r="CG1878" s="1171"/>
      <c r="CH1878" s="1171"/>
      <c r="CI1878" s="1171"/>
      <c r="CJ1878" s="1171"/>
      <c r="CK1878" s="1171"/>
      <c r="CL1878" s="1171"/>
      <c r="CM1878" s="1171"/>
      <c r="CN1878" s="1171"/>
      <c r="CO1878" s="1171"/>
      <c r="CP1878" s="1171"/>
      <c r="CQ1878" s="1171"/>
      <c r="CR1878" s="1171"/>
      <c r="CS1878" s="1171"/>
      <c r="CT1878" s="1171"/>
      <c r="CU1878" s="1171"/>
      <c r="CV1878" s="1171"/>
      <c r="CW1878" s="1171"/>
      <c r="CX1878" s="1171"/>
      <c r="CY1878" s="1171"/>
      <c r="CZ1878" s="1171"/>
      <c r="DA1878" s="1171"/>
      <c r="DB1878" s="1171"/>
      <c r="DC1878" s="1171"/>
      <c r="DD1878" s="1171"/>
      <c r="DE1878" s="1171"/>
      <c r="DF1878" s="1171"/>
      <c r="DG1878" s="1171"/>
      <c r="DH1878" s="1171"/>
      <c r="DI1878" s="1171"/>
      <c r="DJ1878" s="1171"/>
      <c r="DK1878" s="1171"/>
      <c r="DL1878" s="1171"/>
      <c r="DM1878" s="1171"/>
      <c r="DN1878" s="1171"/>
      <c r="DO1878" s="1171"/>
      <c r="DP1878" s="1171"/>
      <c r="DQ1878" s="1171"/>
      <c r="DR1878" s="1171"/>
      <c r="DS1878" s="1171"/>
      <c r="DT1878" s="1171"/>
      <c r="DU1878" s="1171"/>
      <c r="DV1878" s="1171"/>
      <c r="DW1878" s="1171"/>
      <c r="DX1878" s="1171"/>
      <c r="DY1878" s="1171"/>
      <c r="DZ1878" s="1171"/>
      <c r="EA1878" s="1171"/>
      <c r="EB1878" s="1171"/>
      <c r="EC1878" s="1171"/>
      <c r="ED1878" s="1171"/>
      <c r="EE1878" s="1171"/>
      <c r="EF1878" s="1171"/>
      <c r="EG1878" s="1171"/>
      <c r="EH1878" s="1171"/>
      <c r="EI1878" s="1171"/>
      <c r="EJ1878" s="1171"/>
      <c r="EK1878" s="1171"/>
      <c r="EL1878" s="1171"/>
      <c r="EM1878" s="1171"/>
      <c r="EN1878" s="1171"/>
      <c r="EO1878" s="1171"/>
      <c r="EP1878" s="1171"/>
      <c r="EQ1878" s="1171"/>
      <c r="ER1878" s="1171"/>
      <c r="ES1878" s="1171"/>
      <c r="ET1878" s="1171"/>
      <c r="EU1878" s="1171"/>
      <c r="EV1878" s="1171"/>
      <c r="EW1878" s="1171"/>
      <c r="EX1878" s="1171"/>
      <c r="EY1878" s="1171"/>
      <c r="EZ1878" s="1171"/>
      <c r="FA1878" s="1171"/>
      <c r="FB1878" s="1171"/>
      <c r="FC1878" s="1171"/>
      <c r="FD1878" s="1171"/>
      <c r="FE1878" s="1171"/>
      <c r="FF1878" s="1171"/>
      <c r="FG1878" s="1171"/>
      <c r="FH1878" s="1171"/>
      <c r="FI1878" s="1171"/>
      <c r="FJ1878" s="1171"/>
      <c r="FK1878" s="1171"/>
      <c r="FL1878" s="1171"/>
      <c r="FM1878" s="1171"/>
      <c r="FN1878" s="1171"/>
      <c r="FO1878" s="1171"/>
      <c r="FP1878" s="1171"/>
      <c r="FQ1878" s="1171"/>
      <c r="FR1878" s="1171"/>
      <c r="FS1878" s="1171"/>
      <c r="FT1878" s="1171"/>
      <c r="FU1878" s="1171"/>
      <c r="FV1878" s="1171"/>
      <c r="FW1878" s="1171"/>
      <c r="FX1878" s="1171"/>
      <c r="FY1878" s="1171"/>
      <c r="FZ1878" s="1171"/>
      <c r="GA1878" s="1171"/>
      <c r="GB1878" s="1171"/>
      <c r="GC1878" s="1171"/>
      <c r="GD1878" s="1171"/>
      <c r="GE1878" s="1171"/>
      <c r="GF1878" s="1171"/>
      <c r="GG1878" s="1171"/>
      <c r="GH1878" s="1171"/>
      <c r="GI1878" s="1171"/>
      <c r="GJ1878" s="1171"/>
      <c r="GK1878" s="1171"/>
      <c r="GL1878" s="1171"/>
      <c r="GM1878" s="1171"/>
      <c r="GN1878" s="1171"/>
      <c r="GO1878" s="1171"/>
      <c r="GP1878" s="1171"/>
      <c r="GQ1878" s="1171"/>
      <c r="GR1878" s="1171"/>
      <c r="GS1878" s="1171"/>
      <c r="GT1878" s="1171"/>
      <c r="GU1878" s="1171"/>
      <c r="GV1878" s="1171"/>
      <c r="GW1878" s="1171"/>
      <c r="GX1878" s="1171"/>
      <c r="GY1878" s="1171"/>
      <c r="GZ1878" s="1171"/>
      <c r="HA1878" s="1171"/>
      <c r="HB1878" s="1171"/>
      <c r="HC1878" s="1171"/>
      <c r="HD1878" s="1171"/>
      <c r="HE1878" s="1171"/>
      <c r="HF1878" s="1171"/>
      <c r="HG1878" s="1171"/>
      <c r="HH1878" s="1171"/>
      <c r="HI1878" s="1171"/>
      <c r="HJ1878" s="1171"/>
      <c r="HK1878" s="1171"/>
      <c r="HL1878" s="1171"/>
      <c r="HM1878" s="1171"/>
      <c r="HN1878" s="1171"/>
      <c r="HO1878" s="1171"/>
      <c r="HP1878" s="1171"/>
      <c r="HQ1878" s="1171"/>
      <c r="HR1878" s="1171"/>
      <c r="HS1878" s="1171"/>
      <c r="HT1878" s="1171"/>
      <c r="HU1878" s="1171"/>
      <c r="HV1878" s="1171"/>
      <c r="HW1878" s="1171"/>
      <c r="HX1878" s="1171"/>
      <c r="HY1878" s="1171"/>
      <c r="HZ1878" s="1171"/>
      <c r="IA1878" s="1171"/>
      <c r="IB1878" s="1171"/>
      <c r="IC1878" s="1171"/>
      <c r="ID1878" s="1171"/>
      <c r="IE1878" s="1171"/>
      <c r="IF1878" s="1171"/>
      <c r="IG1878" s="1171"/>
      <c r="IH1878" s="1171"/>
      <c r="II1878" s="1171"/>
      <c r="IJ1878" s="1171"/>
      <c r="IK1878" s="1171"/>
      <c r="IL1878" s="1171"/>
      <c r="IM1878" s="1171"/>
      <c r="IN1878" s="1171"/>
      <c r="IO1878" s="1171"/>
      <c r="IP1878" s="1171"/>
      <c r="IQ1878" s="1171"/>
      <c r="IR1878" s="1171"/>
      <c r="IS1878" s="1171"/>
      <c r="IT1878" s="1171"/>
      <c r="IU1878" s="1171"/>
      <c r="IV1878" s="1171"/>
      <c r="IW1878" s="1171"/>
      <c r="IX1878" s="1171"/>
      <c r="IY1878" s="1171"/>
      <c r="IZ1878" s="1171"/>
      <c r="JA1878" s="1171"/>
      <c r="JB1878" s="1171"/>
      <c r="JC1878" s="1171"/>
      <c r="JD1878" s="1171"/>
      <c r="JE1878" s="1171"/>
      <c r="JF1878" s="1171"/>
      <c r="JG1878" s="1171"/>
      <c r="JH1878" s="1171"/>
      <c r="JI1878" s="1171"/>
      <c r="JJ1878" s="1171"/>
      <c r="JK1878" s="1171"/>
      <c r="JL1878" s="1171"/>
      <c r="JM1878" s="1171"/>
      <c r="JN1878" s="1171"/>
      <c r="JO1878" s="1171"/>
      <c r="JP1878" s="1171"/>
      <c r="JQ1878" s="1171"/>
      <c r="JR1878" s="1171"/>
      <c r="JS1878" s="1171"/>
      <c r="JT1878" s="1171"/>
      <c r="JU1878" s="1171"/>
      <c r="JV1878" s="1171"/>
      <c r="JW1878" s="1171"/>
      <c r="JX1878" s="1171"/>
      <c r="JY1878" s="1171"/>
      <c r="JZ1878" s="1171"/>
      <c r="KA1878" s="1171"/>
      <c r="KB1878" s="1171"/>
      <c r="KC1878" s="1171"/>
      <c r="KD1878" s="1171"/>
      <c r="KE1878" s="1171"/>
      <c r="KF1878" s="1171"/>
      <c r="KG1878" s="1171"/>
      <c r="KH1878" s="1171"/>
      <c r="KI1878" s="1171"/>
      <c r="KJ1878" s="1171"/>
      <c r="KK1878" s="1171"/>
      <c r="KL1878" s="1171"/>
      <c r="KM1878" s="1171"/>
      <c r="KN1878" s="1171"/>
      <c r="KO1878" s="1171"/>
      <c r="KP1878" s="1171"/>
      <c r="KQ1878" s="1171"/>
      <c r="KR1878" s="1171"/>
      <c r="KS1878" s="1171"/>
      <c r="KT1878" s="1171"/>
      <c r="KU1878" s="1171"/>
      <c r="KV1878" s="1171"/>
      <c r="KW1878" s="1171"/>
      <c r="KX1878" s="1171"/>
      <c r="KY1878" s="1171"/>
      <c r="KZ1878" s="1171"/>
      <c r="LA1878" s="1171"/>
      <c r="LB1878" s="1171"/>
      <c r="LC1878" s="1171"/>
      <c r="LD1878" s="1171"/>
      <c r="LE1878" s="1171"/>
      <c r="LF1878" s="1171"/>
      <c r="LG1878" s="1171"/>
      <c r="LH1878" s="1171"/>
      <c r="LI1878" s="1171"/>
      <c r="LJ1878" s="1171"/>
      <c r="LK1878" s="1171"/>
      <c r="LL1878" s="1171"/>
      <c r="LM1878" s="1171"/>
      <c r="LN1878" s="1171"/>
      <c r="LO1878" s="1171"/>
      <c r="LP1878" s="1171"/>
      <c r="LQ1878" s="1171"/>
      <c r="LR1878" s="1171"/>
      <c r="LS1878" s="1171"/>
      <c r="LT1878" s="1171"/>
      <c r="LU1878" s="1171"/>
      <c r="LV1878" s="1171"/>
      <c r="LW1878" s="1171"/>
      <c r="LX1878" s="1171"/>
      <c r="LY1878" s="1171"/>
      <c r="LZ1878" s="1171"/>
      <c r="MA1878" s="1171"/>
      <c r="MB1878" s="1171"/>
      <c r="MC1878" s="1171"/>
      <c r="MD1878" s="1171"/>
      <c r="ME1878" s="1171"/>
      <c r="MF1878" s="1171"/>
      <c r="MG1878" s="1171"/>
      <c r="MH1878" s="1171"/>
      <c r="MI1878" s="1171"/>
      <c r="MJ1878" s="1171"/>
      <c r="MK1878" s="1171"/>
      <c r="ML1878" s="1171"/>
      <c r="MM1878" s="1171"/>
      <c r="MN1878" s="1171"/>
      <c r="MO1878" s="1171"/>
      <c r="MP1878" s="1171"/>
      <c r="MQ1878" s="1171"/>
      <c r="MR1878" s="1171"/>
      <c r="MS1878" s="1171"/>
      <c r="MT1878" s="1171"/>
      <c r="MU1878" s="1171"/>
      <c r="MV1878" s="1171"/>
      <c r="MW1878" s="1171"/>
      <c r="MX1878" s="1171"/>
      <c r="MY1878" s="1171"/>
      <c r="MZ1878" s="1171"/>
      <c r="NA1878" s="1171"/>
      <c r="NB1878" s="1171"/>
      <c r="NC1878" s="1171"/>
      <c r="ND1878" s="1171"/>
      <c r="NE1878" s="1171"/>
      <c r="NF1878" s="1171"/>
      <c r="NG1878" s="1171"/>
      <c r="NH1878" s="1171"/>
      <c r="NI1878" s="1171"/>
      <c r="NJ1878" s="1171"/>
      <c r="NK1878" s="1171"/>
      <c r="NL1878" s="1171"/>
      <c r="NM1878" s="1171"/>
      <c r="NN1878" s="1171"/>
      <c r="NO1878" s="1171"/>
      <c r="NP1878" s="1171"/>
      <c r="NQ1878" s="1171"/>
      <c r="NR1878" s="1171"/>
      <c r="NS1878" s="1171"/>
      <c r="NT1878" s="1171"/>
      <c r="NU1878" s="1171"/>
      <c r="NV1878" s="1171"/>
      <c r="NW1878" s="1171"/>
      <c r="NX1878" s="1171"/>
      <c r="NY1878" s="1171"/>
      <c r="NZ1878" s="1171"/>
      <c r="OA1878" s="1171"/>
      <c r="OB1878" s="1171"/>
      <c r="OC1878" s="1171"/>
      <c r="OD1878" s="1171"/>
      <c r="OE1878" s="1171"/>
      <c r="OF1878" s="1171"/>
      <c r="OG1878" s="1171"/>
      <c r="OH1878" s="1171"/>
      <c r="OI1878" s="1171"/>
      <c r="OJ1878" s="1171"/>
      <c r="OK1878" s="1171"/>
      <c r="OL1878" s="1171"/>
      <c r="OM1878" s="1171"/>
      <c r="ON1878" s="1171"/>
      <c r="OO1878" s="1171"/>
      <c r="OP1878" s="1171"/>
      <c r="OQ1878" s="1171"/>
      <c r="OR1878" s="1171"/>
      <c r="OS1878" s="1171"/>
      <c r="OT1878" s="1171"/>
      <c r="OU1878" s="1171"/>
      <c r="OV1878" s="1171"/>
      <c r="OW1878" s="1171"/>
      <c r="OX1878" s="1171"/>
      <c r="OY1878" s="1171"/>
      <c r="OZ1878" s="1171"/>
      <c r="PA1878" s="1171"/>
      <c r="PB1878" s="1171"/>
      <c r="PC1878" s="1171"/>
      <c r="PD1878" s="1171"/>
      <c r="PE1878" s="1171"/>
      <c r="PF1878" s="1171"/>
      <c r="PG1878" s="1171"/>
      <c r="PH1878" s="1171"/>
      <c r="PI1878" s="1171"/>
      <c r="PJ1878" s="1171"/>
      <c r="PK1878" s="1171"/>
      <c r="PL1878" s="1171"/>
      <c r="PM1878" s="1171"/>
      <c r="PN1878" s="1171"/>
      <c r="PO1878" s="1171"/>
      <c r="PP1878" s="1171"/>
      <c r="PQ1878" s="1171"/>
      <c r="PR1878" s="1171"/>
      <c r="PS1878" s="1171"/>
      <c r="PT1878" s="1171"/>
      <c r="PU1878" s="1171"/>
      <c r="PV1878" s="1171"/>
      <c r="PW1878" s="1171"/>
      <c r="PX1878" s="1171"/>
      <c r="PY1878" s="1171"/>
      <c r="PZ1878" s="1171"/>
      <c r="QA1878" s="1171"/>
      <c r="QB1878" s="1171"/>
      <c r="QC1878" s="1171"/>
      <c r="QD1878" s="1171"/>
      <c r="QE1878" s="1171"/>
      <c r="QF1878" s="1171"/>
      <c r="QG1878" s="1171"/>
      <c r="QH1878" s="1171"/>
      <c r="QI1878" s="1171"/>
      <c r="QJ1878" s="1171"/>
      <c r="QK1878" s="1171"/>
      <c r="QL1878" s="1171"/>
      <c r="QM1878" s="1171"/>
      <c r="QN1878" s="1171"/>
      <c r="QO1878" s="1171"/>
      <c r="QP1878" s="1171"/>
      <c r="QQ1878" s="1171"/>
      <c r="QR1878" s="1171"/>
      <c r="QS1878" s="1171"/>
      <c r="QT1878" s="1171"/>
      <c r="QU1878" s="1171"/>
      <c r="QV1878" s="1171"/>
      <c r="QW1878" s="1171"/>
      <c r="QX1878" s="1171"/>
      <c r="QY1878" s="1171"/>
      <c r="QZ1878" s="1171"/>
      <c r="RA1878" s="1171"/>
      <c r="RB1878" s="1171"/>
      <c r="RC1878" s="1171"/>
      <c r="RD1878" s="1171"/>
      <c r="RE1878" s="1171"/>
      <c r="RF1878" s="1171"/>
      <c r="RG1878" s="1171"/>
      <c r="RH1878" s="1171"/>
      <c r="RI1878" s="1171"/>
      <c r="RJ1878" s="1171"/>
      <c r="RK1878" s="1171"/>
      <c r="RL1878" s="1171"/>
      <c r="RM1878" s="1171"/>
      <c r="RN1878" s="1171"/>
      <c r="RO1878" s="1171"/>
      <c r="RP1878" s="1171"/>
      <c r="RQ1878" s="1171"/>
      <c r="RR1878" s="1171"/>
      <c r="RS1878" s="1171"/>
      <c r="RT1878" s="1171"/>
      <c r="RU1878" s="1171"/>
      <c r="RV1878" s="1171"/>
      <c r="RW1878" s="1171"/>
      <c r="RX1878" s="1171"/>
      <c r="RY1878" s="1171"/>
      <c r="RZ1878" s="1171"/>
      <c r="SA1878" s="1171"/>
      <c r="SB1878" s="1171"/>
      <c r="SC1878" s="1171"/>
      <c r="SD1878" s="1171"/>
      <c r="SE1878" s="1171"/>
      <c r="SF1878" s="1171"/>
      <c r="SG1878" s="1171"/>
      <c r="SH1878" s="1171"/>
      <c r="SI1878" s="1171"/>
      <c r="SJ1878" s="1171"/>
      <c r="SK1878" s="1171"/>
      <c r="SL1878" s="1171"/>
      <c r="SM1878" s="1171"/>
      <c r="SN1878" s="1171"/>
      <c r="SO1878" s="1171"/>
      <c r="SP1878" s="1171"/>
      <c r="SQ1878" s="1171"/>
      <c r="SR1878" s="1171"/>
      <c r="SS1878" s="1171"/>
      <c r="ST1878" s="1171"/>
      <c r="SU1878" s="1171"/>
      <c r="SV1878" s="1171"/>
      <c r="SW1878" s="1171"/>
      <c r="SX1878" s="1171"/>
      <c r="SY1878" s="1171"/>
      <c r="SZ1878" s="1171"/>
      <c r="TA1878" s="1171"/>
      <c r="TB1878" s="1171"/>
      <c r="TC1878" s="1171"/>
      <c r="TD1878" s="1171"/>
      <c r="TE1878" s="1171"/>
      <c r="TF1878" s="1171"/>
      <c r="TG1878" s="1171"/>
      <c r="TH1878" s="1171"/>
      <c r="TI1878" s="1171"/>
      <c r="TJ1878" s="1171"/>
      <c r="TK1878" s="1171"/>
      <c r="TL1878" s="1171"/>
      <c r="TM1878" s="1171"/>
      <c r="TN1878" s="1171"/>
      <c r="TO1878" s="1171"/>
      <c r="TP1878" s="1171"/>
      <c r="TQ1878" s="1171"/>
      <c r="TR1878" s="1171"/>
      <c r="TS1878" s="1171"/>
      <c r="TT1878" s="1171"/>
      <c r="TU1878" s="1171"/>
      <c r="TV1878" s="1171"/>
      <c r="TW1878" s="1171"/>
      <c r="TX1878" s="1171"/>
      <c r="TY1878" s="1171"/>
      <c r="TZ1878" s="1171"/>
      <c r="UA1878" s="1171"/>
      <c r="UB1878" s="1171"/>
      <c r="UC1878" s="1171"/>
      <c r="UD1878" s="1171"/>
      <c r="UE1878" s="1171"/>
      <c r="UF1878" s="1171"/>
      <c r="UG1878" s="1171"/>
      <c r="UH1878" s="1171"/>
      <c r="UI1878" s="1171"/>
      <c r="UJ1878" s="1171"/>
      <c r="UK1878" s="1171"/>
      <c r="UL1878" s="1171"/>
      <c r="UM1878" s="1171"/>
      <c r="UN1878" s="1171"/>
      <c r="UO1878" s="1171"/>
      <c r="UP1878" s="1171"/>
      <c r="UQ1878" s="1171"/>
      <c r="UR1878" s="1171"/>
      <c r="US1878" s="1171"/>
      <c r="UT1878" s="1171"/>
      <c r="UU1878" s="1171"/>
      <c r="UV1878" s="1171"/>
      <c r="UW1878" s="1171"/>
      <c r="UX1878" s="1171"/>
      <c r="UY1878" s="1171"/>
      <c r="UZ1878" s="1171"/>
      <c r="VA1878" s="1171"/>
      <c r="VB1878" s="1171"/>
      <c r="VC1878" s="1171"/>
      <c r="VD1878" s="1171"/>
      <c r="VE1878" s="1171"/>
      <c r="VF1878" s="1171"/>
      <c r="VG1878" s="1171"/>
      <c r="VH1878" s="1171"/>
      <c r="VI1878" s="1171"/>
      <c r="VJ1878" s="1171"/>
      <c r="VK1878" s="1171"/>
      <c r="VL1878" s="1171"/>
      <c r="VM1878" s="1171"/>
      <c r="VN1878" s="1171"/>
      <c r="VO1878" s="1171"/>
      <c r="VP1878" s="1171"/>
      <c r="VQ1878" s="1171"/>
      <c r="VR1878" s="1171"/>
      <c r="VS1878" s="1171"/>
      <c r="VT1878" s="1171"/>
      <c r="VU1878" s="1171"/>
      <c r="VV1878" s="1171"/>
      <c r="VW1878" s="1171"/>
      <c r="VX1878" s="1171"/>
      <c r="VY1878" s="1171"/>
      <c r="VZ1878" s="1171"/>
      <c r="WA1878" s="1171"/>
      <c r="WB1878" s="1171"/>
      <c r="WC1878" s="1171"/>
      <c r="WD1878" s="1171"/>
      <c r="WE1878" s="1171"/>
      <c r="WF1878" s="1171"/>
      <c r="WG1878" s="1171"/>
      <c r="WH1878" s="1171"/>
      <c r="WI1878" s="1171"/>
      <c r="WJ1878" s="1171"/>
      <c r="WK1878" s="1171"/>
      <c r="WL1878" s="1171"/>
      <c r="WM1878" s="1171"/>
      <c r="WN1878" s="1171"/>
      <c r="WO1878" s="1171"/>
      <c r="WP1878" s="1171"/>
      <c r="WQ1878" s="1171"/>
      <c r="WR1878" s="1171"/>
      <c r="WS1878" s="1171"/>
      <c r="WT1878" s="1171"/>
      <c r="WU1878" s="1171"/>
      <c r="WV1878" s="1171"/>
      <c r="WW1878" s="1171"/>
      <c r="WX1878" s="1171"/>
      <c r="WY1878" s="1171"/>
      <c r="WZ1878" s="1171"/>
      <c r="XA1878" s="1171"/>
      <c r="XB1878" s="1171"/>
      <c r="XC1878" s="1171"/>
      <c r="XD1878" s="1171"/>
      <c r="XE1878" s="1171"/>
      <c r="XF1878" s="1171"/>
      <c r="XG1878" s="1171"/>
      <c r="XH1878" s="1171"/>
      <c r="XI1878" s="1171"/>
      <c r="XJ1878" s="1171"/>
      <c r="XK1878" s="1171"/>
      <c r="XL1878" s="1171"/>
      <c r="XM1878" s="1171"/>
      <c r="XN1878" s="1171"/>
      <c r="XO1878" s="1171"/>
      <c r="XP1878" s="1171"/>
      <c r="XQ1878" s="1171"/>
      <c r="XR1878" s="1171"/>
      <c r="XS1878" s="1171"/>
      <c r="XT1878" s="1171"/>
      <c r="XU1878" s="1171"/>
      <c r="XV1878" s="1171"/>
      <c r="XW1878" s="1171"/>
      <c r="XX1878" s="1171"/>
      <c r="XY1878" s="1171"/>
      <c r="XZ1878" s="1171"/>
      <c r="YA1878" s="1171"/>
      <c r="YB1878" s="1171"/>
      <c r="YC1878" s="1171"/>
      <c r="YD1878" s="1171"/>
      <c r="YE1878" s="1171"/>
      <c r="YF1878" s="1171"/>
      <c r="YG1878" s="1171"/>
      <c r="YH1878" s="1171"/>
      <c r="YI1878" s="1171"/>
      <c r="YJ1878" s="1171"/>
      <c r="YK1878" s="1171"/>
      <c r="YL1878" s="1171"/>
      <c r="YM1878" s="1171"/>
      <c r="YN1878" s="1171"/>
      <c r="YO1878" s="1171"/>
      <c r="YP1878" s="1171"/>
      <c r="YQ1878" s="1171"/>
      <c r="YR1878" s="1171"/>
      <c r="YS1878" s="1171"/>
      <c r="YT1878" s="1171"/>
      <c r="YU1878" s="1171"/>
      <c r="YV1878" s="1171"/>
      <c r="YW1878" s="1171"/>
      <c r="YX1878" s="1171"/>
      <c r="YY1878" s="1171"/>
      <c r="YZ1878" s="1171"/>
      <c r="ZA1878" s="1171"/>
      <c r="ZB1878" s="1171"/>
      <c r="ZC1878" s="1171"/>
      <c r="ZD1878" s="1171"/>
      <c r="ZE1878" s="1171"/>
      <c r="ZF1878" s="1171"/>
      <c r="ZG1878" s="1171"/>
      <c r="ZH1878" s="1171"/>
      <c r="ZI1878" s="1171"/>
      <c r="ZJ1878" s="1171"/>
      <c r="ZK1878" s="1171"/>
      <c r="ZL1878" s="1171"/>
      <c r="ZM1878" s="1171"/>
      <c r="ZN1878" s="1171"/>
      <c r="ZO1878" s="1171"/>
      <c r="ZP1878" s="1171"/>
      <c r="ZQ1878" s="1171"/>
      <c r="ZR1878" s="1171"/>
      <c r="ZS1878" s="1171"/>
      <c r="ZT1878" s="1171"/>
      <c r="ZU1878" s="1171"/>
      <c r="ZV1878" s="1171"/>
      <c r="ZW1878" s="1171"/>
      <c r="ZX1878" s="1171"/>
      <c r="ZY1878" s="1171"/>
      <c r="ZZ1878" s="1171"/>
      <c r="AAA1878" s="1171"/>
      <c r="AAB1878" s="1171"/>
      <c r="AAC1878" s="1171"/>
      <c r="AAD1878" s="1171"/>
      <c r="AAE1878" s="1171"/>
      <c r="AAF1878" s="1171"/>
      <c r="AAG1878" s="1171"/>
      <c r="AAH1878" s="1171"/>
      <c r="AAI1878" s="1171"/>
      <c r="AAJ1878" s="1171"/>
      <c r="AAK1878" s="1171"/>
      <c r="AAL1878" s="1171"/>
      <c r="AAM1878" s="1171"/>
      <c r="AAN1878" s="1171"/>
      <c r="AAO1878" s="1171"/>
      <c r="AAP1878" s="1171"/>
      <c r="AAQ1878" s="1171"/>
      <c r="AAR1878" s="1171"/>
      <c r="AAS1878" s="1171"/>
      <c r="AAT1878" s="1171"/>
      <c r="AAU1878" s="1171"/>
      <c r="AAV1878" s="1171"/>
      <c r="AAW1878" s="1171"/>
      <c r="AAX1878" s="1171"/>
      <c r="AAY1878" s="1171"/>
      <c r="AAZ1878" s="1171"/>
      <c r="ABA1878" s="1171"/>
      <c r="ABB1878" s="1171"/>
      <c r="ABC1878" s="1171"/>
      <c r="ABD1878" s="1171"/>
      <c r="ABE1878" s="1171"/>
      <c r="ABF1878" s="1171"/>
      <c r="ABG1878" s="1171"/>
      <c r="ABH1878" s="1171"/>
      <c r="ABI1878" s="1171"/>
      <c r="ABJ1878" s="1171"/>
      <c r="ABK1878" s="1171"/>
      <c r="ABL1878" s="1171"/>
      <c r="ABM1878" s="1171"/>
      <c r="ABN1878" s="1171"/>
      <c r="ABO1878" s="1171"/>
      <c r="ABP1878" s="1171"/>
      <c r="ABQ1878" s="1171"/>
      <c r="ABR1878" s="1171"/>
      <c r="ABS1878" s="1171"/>
      <c r="ABT1878" s="1171"/>
      <c r="ABU1878" s="1171"/>
      <c r="ABV1878" s="1171"/>
      <c r="ABW1878" s="1171"/>
      <c r="ABX1878" s="1171"/>
      <c r="ABY1878" s="1171"/>
      <c r="ABZ1878" s="1171"/>
      <c r="ACA1878" s="1171"/>
      <c r="ACB1878" s="1171"/>
      <c r="ACC1878" s="1171"/>
      <c r="ACD1878" s="1171"/>
      <c r="ACE1878" s="1171"/>
      <c r="ACF1878" s="1171"/>
      <c r="ACG1878" s="1171"/>
      <c r="ACH1878" s="1171"/>
      <c r="ACI1878" s="1171"/>
      <c r="ACJ1878" s="1171"/>
      <c r="ACK1878" s="1171"/>
      <c r="ACL1878" s="1171"/>
      <c r="ACM1878" s="1171"/>
      <c r="ACN1878" s="1171"/>
      <c r="ACO1878" s="1171"/>
      <c r="ACP1878" s="1171"/>
      <c r="ACQ1878" s="1171"/>
      <c r="ACR1878" s="1171"/>
      <c r="ACS1878" s="1171"/>
      <c r="ACT1878" s="1171"/>
      <c r="ACU1878" s="1171"/>
      <c r="ACV1878" s="1171"/>
      <c r="ACW1878" s="1171"/>
      <c r="ACX1878" s="1171"/>
      <c r="ACY1878" s="1171"/>
      <c r="ACZ1878" s="1171"/>
      <c r="ADA1878" s="1171"/>
      <c r="ADB1878" s="1171"/>
      <c r="ADC1878" s="1171"/>
      <c r="ADD1878" s="1171"/>
      <c r="ADE1878" s="1171"/>
      <c r="ADF1878" s="1171"/>
      <c r="ADG1878" s="1171"/>
      <c r="ADH1878" s="1171"/>
      <c r="ADI1878" s="1171"/>
      <c r="ADJ1878" s="1171"/>
      <c r="ADK1878" s="1171"/>
      <c r="ADL1878" s="1171"/>
      <c r="ADM1878" s="1171"/>
      <c r="ADN1878" s="1171"/>
      <c r="ADO1878" s="1171"/>
      <c r="ADP1878" s="1171"/>
      <c r="ADQ1878" s="1171"/>
      <c r="ADR1878" s="1171"/>
      <c r="ADS1878" s="1171"/>
      <c r="ADT1878" s="1171"/>
      <c r="ADU1878" s="1171"/>
      <c r="ADV1878" s="1171"/>
      <c r="ADW1878" s="1171"/>
      <c r="ADX1878" s="1171"/>
      <c r="ADY1878" s="1171"/>
      <c r="ADZ1878" s="1171"/>
      <c r="AEA1878" s="1171"/>
      <c r="AEB1878" s="1171"/>
      <c r="AEC1878" s="1171"/>
      <c r="AED1878" s="1171"/>
      <c r="AEE1878" s="1171"/>
      <c r="AEF1878" s="1171"/>
      <c r="AEG1878" s="1171"/>
      <c r="AEH1878" s="1171"/>
      <c r="AEI1878" s="1171"/>
      <c r="AEJ1878" s="1171"/>
      <c r="AEK1878" s="1171"/>
      <c r="AEL1878" s="1171"/>
      <c r="AEM1878" s="1171"/>
      <c r="AEN1878" s="1171"/>
      <c r="AEO1878" s="1171"/>
      <c r="AEP1878" s="1171"/>
    </row>
    <row r="1879" spans="1:822" s="1182" customFormat="1" x14ac:dyDescent="0.25">
      <c r="A1879" s="1171"/>
      <c r="P1879" s="1171"/>
      <c r="Q1879" s="1171"/>
      <c r="R1879" s="1171"/>
      <c r="S1879" s="1171"/>
      <c r="T1879" s="1171"/>
      <c r="U1879" s="1171"/>
      <c r="V1879" s="1171"/>
      <c r="W1879" s="1171"/>
      <c r="X1879" s="1171"/>
      <c r="Y1879" s="1171"/>
      <c r="Z1879" s="1171"/>
      <c r="AA1879" s="1171"/>
      <c r="AB1879" s="1171"/>
      <c r="AC1879" s="1171"/>
      <c r="AD1879" s="1171"/>
      <c r="AE1879" s="1171"/>
      <c r="AF1879" s="1171"/>
      <c r="AG1879" s="1171"/>
      <c r="AH1879" s="1171"/>
      <c r="AI1879" s="1171"/>
      <c r="AJ1879" s="1171"/>
      <c r="AK1879" s="1171"/>
      <c r="AL1879" s="1171"/>
      <c r="AM1879" s="1171"/>
      <c r="AN1879" s="1171"/>
      <c r="AO1879" s="1171"/>
      <c r="AP1879" s="1171"/>
      <c r="AQ1879" s="1171"/>
      <c r="AR1879" s="1171"/>
      <c r="AS1879" s="1171"/>
      <c r="AT1879" s="1171"/>
      <c r="AU1879" s="1171"/>
      <c r="AV1879" s="1171"/>
      <c r="AW1879" s="1171"/>
      <c r="AX1879" s="1171"/>
      <c r="AY1879" s="1171"/>
      <c r="AZ1879" s="1171"/>
      <c r="BA1879" s="1171"/>
      <c r="BB1879" s="1171"/>
      <c r="BC1879" s="1171"/>
      <c r="BD1879" s="1171"/>
      <c r="BE1879" s="1171"/>
      <c r="BF1879" s="1171"/>
      <c r="BG1879" s="1171"/>
      <c r="BH1879" s="1171"/>
      <c r="BI1879" s="1171"/>
      <c r="BJ1879" s="1171"/>
      <c r="BK1879" s="1171"/>
      <c r="BL1879" s="1171"/>
      <c r="BM1879" s="1171"/>
      <c r="BN1879" s="1171"/>
      <c r="BO1879" s="1171"/>
      <c r="BP1879" s="1171"/>
      <c r="BQ1879" s="1171"/>
      <c r="BR1879" s="1171"/>
      <c r="BS1879" s="1171"/>
      <c r="BT1879" s="1171"/>
      <c r="BU1879" s="1171"/>
      <c r="BV1879" s="1171"/>
      <c r="BW1879" s="1171"/>
      <c r="BX1879" s="1171"/>
      <c r="BY1879" s="1171"/>
      <c r="BZ1879" s="1171"/>
      <c r="CA1879" s="1171"/>
      <c r="CB1879" s="1171"/>
      <c r="CC1879" s="1171"/>
      <c r="CD1879" s="1171"/>
      <c r="CE1879" s="1171"/>
      <c r="CF1879" s="1171"/>
      <c r="CG1879" s="1171"/>
      <c r="CH1879" s="1171"/>
      <c r="CI1879" s="1171"/>
      <c r="CJ1879" s="1171"/>
      <c r="CK1879" s="1171"/>
      <c r="CL1879" s="1171"/>
      <c r="CM1879" s="1171"/>
      <c r="CN1879" s="1171"/>
      <c r="CO1879" s="1171"/>
      <c r="CP1879" s="1171"/>
      <c r="CQ1879" s="1171"/>
      <c r="CR1879" s="1171"/>
      <c r="CS1879" s="1171"/>
      <c r="CT1879" s="1171"/>
      <c r="CU1879" s="1171"/>
      <c r="CV1879" s="1171"/>
      <c r="CW1879" s="1171"/>
      <c r="CX1879" s="1171"/>
      <c r="CY1879" s="1171"/>
      <c r="CZ1879" s="1171"/>
      <c r="DA1879" s="1171"/>
      <c r="DB1879" s="1171"/>
      <c r="DC1879" s="1171"/>
      <c r="DD1879" s="1171"/>
      <c r="DE1879" s="1171"/>
      <c r="DF1879" s="1171"/>
      <c r="DG1879" s="1171"/>
      <c r="DH1879" s="1171"/>
      <c r="DI1879" s="1171"/>
      <c r="DJ1879" s="1171"/>
      <c r="DK1879" s="1171"/>
      <c r="DL1879" s="1171"/>
      <c r="DM1879" s="1171"/>
      <c r="DN1879" s="1171"/>
      <c r="DO1879" s="1171"/>
      <c r="DP1879" s="1171"/>
      <c r="DQ1879" s="1171"/>
      <c r="DR1879" s="1171"/>
      <c r="DS1879" s="1171"/>
      <c r="DT1879" s="1171"/>
      <c r="DU1879" s="1171"/>
      <c r="DV1879" s="1171"/>
      <c r="DW1879" s="1171"/>
      <c r="DX1879" s="1171"/>
      <c r="DY1879" s="1171"/>
      <c r="DZ1879" s="1171"/>
      <c r="EA1879" s="1171"/>
      <c r="EB1879" s="1171"/>
      <c r="EC1879" s="1171"/>
      <c r="ED1879" s="1171"/>
      <c r="EE1879" s="1171"/>
      <c r="EF1879" s="1171"/>
      <c r="EG1879" s="1171"/>
      <c r="EH1879" s="1171"/>
      <c r="EI1879" s="1171"/>
      <c r="EJ1879" s="1171"/>
      <c r="EK1879" s="1171"/>
      <c r="EL1879" s="1171"/>
      <c r="EM1879" s="1171"/>
      <c r="EN1879" s="1171"/>
      <c r="EO1879" s="1171"/>
      <c r="EP1879" s="1171"/>
      <c r="EQ1879" s="1171"/>
      <c r="ER1879" s="1171"/>
      <c r="ES1879" s="1171"/>
      <c r="ET1879" s="1171"/>
      <c r="EU1879" s="1171"/>
      <c r="EV1879" s="1171"/>
      <c r="EW1879" s="1171"/>
      <c r="EX1879" s="1171"/>
      <c r="EY1879" s="1171"/>
      <c r="EZ1879" s="1171"/>
      <c r="FA1879" s="1171"/>
      <c r="FB1879" s="1171"/>
      <c r="FC1879" s="1171"/>
      <c r="FD1879" s="1171"/>
      <c r="FE1879" s="1171"/>
      <c r="FF1879" s="1171"/>
      <c r="FG1879" s="1171"/>
      <c r="FH1879" s="1171"/>
      <c r="FI1879" s="1171"/>
      <c r="FJ1879" s="1171"/>
      <c r="FK1879" s="1171"/>
      <c r="FL1879" s="1171"/>
      <c r="FM1879" s="1171"/>
      <c r="FN1879" s="1171"/>
      <c r="FO1879" s="1171"/>
      <c r="FP1879" s="1171"/>
      <c r="FQ1879" s="1171"/>
      <c r="FR1879" s="1171"/>
      <c r="FS1879" s="1171"/>
      <c r="FT1879" s="1171"/>
      <c r="FU1879" s="1171"/>
      <c r="FV1879" s="1171"/>
      <c r="FW1879" s="1171"/>
      <c r="FX1879" s="1171"/>
      <c r="FY1879" s="1171"/>
      <c r="FZ1879" s="1171"/>
      <c r="GA1879" s="1171"/>
      <c r="GB1879" s="1171"/>
      <c r="GC1879" s="1171"/>
      <c r="GD1879" s="1171"/>
      <c r="GE1879" s="1171"/>
      <c r="GF1879" s="1171"/>
      <c r="GG1879" s="1171"/>
      <c r="GH1879" s="1171"/>
      <c r="GI1879" s="1171"/>
      <c r="GJ1879" s="1171"/>
      <c r="GK1879" s="1171"/>
      <c r="GL1879" s="1171"/>
      <c r="GM1879" s="1171"/>
      <c r="GN1879" s="1171"/>
      <c r="GO1879" s="1171"/>
      <c r="GP1879" s="1171"/>
      <c r="GQ1879" s="1171"/>
      <c r="GR1879" s="1171"/>
      <c r="GS1879" s="1171"/>
      <c r="GT1879" s="1171"/>
      <c r="GU1879" s="1171"/>
      <c r="GV1879" s="1171"/>
      <c r="GW1879" s="1171"/>
      <c r="GX1879" s="1171"/>
      <c r="GY1879" s="1171"/>
      <c r="GZ1879" s="1171"/>
      <c r="HA1879" s="1171"/>
      <c r="HB1879" s="1171"/>
      <c r="HC1879" s="1171"/>
      <c r="HD1879" s="1171"/>
      <c r="HE1879" s="1171"/>
      <c r="HF1879" s="1171"/>
      <c r="HG1879" s="1171"/>
      <c r="HH1879" s="1171"/>
      <c r="HI1879" s="1171"/>
      <c r="HJ1879" s="1171"/>
      <c r="HK1879" s="1171"/>
      <c r="HL1879" s="1171"/>
      <c r="HM1879" s="1171"/>
      <c r="HN1879" s="1171"/>
      <c r="HO1879" s="1171"/>
      <c r="HP1879" s="1171"/>
      <c r="HQ1879" s="1171"/>
      <c r="HR1879" s="1171"/>
      <c r="HS1879" s="1171"/>
      <c r="HT1879" s="1171"/>
      <c r="HU1879" s="1171"/>
      <c r="HV1879" s="1171"/>
      <c r="HW1879" s="1171"/>
      <c r="HX1879" s="1171"/>
      <c r="HY1879" s="1171"/>
      <c r="HZ1879" s="1171"/>
      <c r="IA1879" s="1171"/>
      <c r="IB1879" s="1171"/>
      <c r="IC1879" s="1171"/>
      <c r="ID1879" s="1171"/>
      <c r="IE1879" s="1171"/>
      <c r="IF1879" s="1171"/>
      <c r="IG1879" s="1171"/>
      <c r="IH1879" s="1171"/>
      <c r="II1879" s="1171"/>
      <c r="IJ1879" s="1171"/>
      <c r="IK1879" s="1171"/>
      <c r="IL1879" s="1171"/>
      <c r="IM1879" s="1171"/>
      <c r="IN1879" s="1171"/>
      <c r="IO1879" s="1171"/>
      <c r="IP1879" s="1171"/>
      <c r="IQ1879" s="1171"/>
      <c r="IR1879" s="1171"/>
      <c r="IS1879" s="1171"/>
      <c r="IT1879" s="1171"/>
      <c r="IU1879" s="1171"/>
      <c r="IV1879" s="1171"/>
      <c r="IW1879" s="1171"/>
      <c r="IX1879" s="1171"/>
      <c r="IY1879" s="1171"/>
      <c r="IZ1879" s="1171"/>
      <c r="JA1879" s="1171"/>
      <c r="JB1879" s="1171"/>
      <c r="JC1879" s="1171"/>
      <c r="JD1879" s="1171"/>
      <c r="JE1879" s="1171"/>
      <c r="JF1879" s="1171"/>
      <c r="JG1879" s="1171"/>
      <c r="JH1879" s="1171"/>
      <c r="JI1879" s="1171"/>
      <c r="JJ1879" s="1171"/>
      <c r="JK1879" s="1171"/>
      <c r="JL1879" s="1171"/>
      <c r="JM1879" s="1171"/>
      <c r="JN1879" s="1171"/>
      <c r="JO1879" s="1171"/>
      <c r="JP1879" s="1171"/>
      <c r="JQ1879" s="1171"/>
      <c r="JR1879" s="1171"/>
      <c r="JS1879" s="1171"/>
      <c r="JT1879" s="1171"/>
      <c r="JU1879" s="1171"/>
      <c r="JV1879" s="1171"/>
      <c r="JW1879" s="1171"/>
      <c r="JX1879" s="1171"/>
      <c r="JY1879" s="1171"/>
      <c r="JZ1879" s="1171"/>
      <c r="KA1879" s="1171"/>
      <c r="KB1879" s="1171"/>
      <c r="KC1879" s="1171"/>
      <c r="KD1879" s="1171"/>
      <c r="KE1879" s="1171"/>
      <c r="KF1879" s="1171"/>
      <c r="KG1879" s="1171"/>
      <c r="KH1879" s="1171"/>
      <c r="KI1879" s="1171"/>
      <c r="KJ1879" s="1171"/>
      <c r="KK1879" s="1171"/>
      <c r="KL1879" s="1171"/>
      <c r="KM1879" s="1171"/>
      <c r="KN1879" s="1171"/>
      <c r="KO1879" s="1171"/>
      <c r="KP1879" s="1171"/>
      <c r="KQ1879" s="1171"/>
      <c r="KR1879" s="1171"/>
      <c r="KS1879" s="1171"/>
      <c r="KT1879" s="1171"/>
      <c r="KU1879" s="1171"/>
      <c r="KV1879" s="1171"/>
      <c r="KW1879" s="1171"/>
      <c r="KX1879" s="1171"/>
      <c r="KY1879" s="1171"/>
      <c r="KZ1879" s="1171"/>
      <c r="LA1879" s="1171"/>
      <c r="LB1879" s="1171"/>
      <c r="LC1879" s="1171"/>
      <c r="LD1879" s="1171"/>
      <c r="LE1879" s="1171"/>
      <c r="LF1879" s="1171"/>
      <c r="LG1879" s="1171"/>
      <c r="LH1879" s="1171"/>
      <c r="LI1879" s="1171"/>
      <c r="LJ1879" s="1171"/>
      <c r="LK1879" s="1171"/>
      <c r="LL1879" s="1171"/>
      <c r="LM1879" s="1171"/>
      <c r="LN1879" s="1171"/>
      <c r="LO1879" s="1171"/>
      <c r="LP1879" s="1171"/>
      <c r="LQ1879" s="1171"/>
      <c r="LR1879" s="1171"/>
      <c r="LS1879" s="1171"/>
      <c r="LT1879" s="1171"/>
      <c r="LU1879" s="1171"/>
      <c r="LV1879" s="1171"/>
      <c r="LW1879" s="1171"/>
      <c r="LX1879" s="1171"/>
      <c r="LY1879" s="1171"/>
      <c r="LZ1879" s="1171"/>
      <c r="MA1879" s="1171"/>
      <c r="MB1879" s="1171"/>
      <c r="MC1879" s="1171"/>
      <c r="MD1879" s="1171"/>
      <c r="ME1879" s="1171"/>
      <c r="MF1879" s="1171"/>
      <c r="MG1879" s="1171"/>
      <c r="MH1879" s="1171"/>
      <c r="MI1879" s="1171"/>
      <c r="MJ1879" s="1171"/>
      <c r="MK1879" s="1171"/>
      <c r="ML1879" s="1171"/>
      <c r="MM1879" s="1171"/>
      <c r="MN1879" s="1171"/>
      <c r="MO1879" s="1171"/>
      <c r="MP1879" s="1171"/>
      <c r="MQ1879" s="1171"/>
      <c r="MR1879" s="1171"/>
      <c r="MS1879" s="1171"/>
      <c r="MT1879" s="1171"/>
      <c r="MU1879" s="1171"/>
      <c r="MV1879" s="1171"/>
      <c r="MW1879" s="1171"/>
      <c r="MX1879" s="1171"/>
      <c r="MY1879" s="1171"/>
      <c r="MZ1879" s="1171"/>
      <c r="NA1879" s="1171"/>
      <c r="NB1879" s="1171"/>
      <c r="NC1879" s="1171"/>
      <c r="ND1879" s="1171"/>
      <c r="NE1879" s="1171"/>
      <c r="NF1879" s="1171"/>
      <c r="NG1879" s="1171"/>
      <c r="NH1879" s="1171"/>
      <c r="NI1879" s="1171"/>
      <c r="NJ1879" s="1171"/>
      <c r="NK1879" s="1171"/>
      <c r="NL1879" s="1171"/>
      <c r="NM1879" s="1171"/>
      <c r="NN1879" s="1171"/>
      <c r="NO1879" s="1171"/>
      <c r="NP1879" s="1171"/>
      <c r="NQ1879" s="1171"/>
      <c r="NR1879" s="1171"/>
      <c r="NS1879" s="1171"/>
      <c r="NT1879" s="1171"/>
      <c r="NU1879" s="1171"/>
      <c r="NV1879" s="1171"/>
      <c r="NW1879" s="1171"/>
      <c r="NX1879" s="1171"/>
      <c r="NY1879" s="1171"/>
      <c r="NZ1879" s="1171"/>
      <c r="OA1879" s="1171"/>
      <c r="OB1879" s="1171"/>
      <c r="OC1879" s="1171"/>
      <c r="OD1879" s="1171"/>
      <c r="OE1879" s="1171"/>
      <c r="OF1879" s="1171"/>
      <c r="OG1879" s="1171"/>
      <c r="OH1879" s="1171"/>
      <c r="OI1879" s="1171"/>
      <c r="OJ1879" s="1171"/>
      <c r="OK1879" s="1171"/>
      <c r="OL1879" s="1171"/>
      <c r="OM1879" s="1171"/>
      <c r="ON1879" s="1171"/>
      <c r="OO1879" s="1171"/>
      <c r="OP1879" s="1171"/>
      <c r="OQ1879" s="1171"/>
      <c r="OR1879" s="1171"/>
      <c r="OS1879" s="1171"/>
      <c r="OT1879" s="1171"/>
      <c r="OU1879" s="1171"/>
      <c r="OV1879" s="1171"/>
      <c r="OW1879" s="1171"/>
      <c r="OX1879" s="1171"/>
      <c r="OY1879" s="1171"/>
      <c r="OZ1879" s="1171"/>
      <c r="PA1879" s="1171"/>
      <c r="PB1879" s="1171"/>
      <c r="PC1879" s="1171"/>
      <c r="PD1879" s="1171"/>
      <c r="PE1879" s="1171"/>
      <c r="PF1879" s="1171"/>
      <c r="PG1879" s="1171"/>
      <c r="PH1879" s="1171"/>
      <c r="PI1879" s="1171"/>
      <c r="PJ1879" s="1171"/>
      <c r="PK1879" s="1171"/>
      <c r="PL1879" s="1171"/>
      <c r="PM1879" s="1171"/>
      <c r="PN1879" s="1171"/>
      <c r="PO1879" s="1171"/>
      <c r="PP1879" s="1171"/>
      <c r="PQ1879" s="1171"/>
      <c r="PR1879" s="1171"/>
      <c r="PS1879" s="1171"/>
      <c r="PT1879" s="1171"/>
      <c r="PU1879" s="1171"/>
      <c r="PV1879" s="1171"/>
      <c r="PW1879" s="1171"/>
      <c r="PX1879" s="1171"/>
      <c r="PY1879" s="1171"/>
      <c r="PZ1879" s="1171"/>
      <c r="QA1879" s="1171"/>
      <c r="QB1879" s="1171"/>
      <c r="QC1879" s="1171"/>
      <c r="QD1879" s="1171"/>
      <c r="QE1879" s="1171"/>
      <c r="QF1879" s="1171"/>
      <c r="QG1879" s="1171"/>
      <c r="QH1879" s="1171"/>
      <c r="QI1879" s="1171"/>
      <c r="QJ1879" s="1171"/>
      <c r="QK1879" s="1171"/>
      <c r="QL1879" s="1171"/>
      <c r="QM1879" s="1171"/>
      <c r="QN1879" s="1171"/>
      <c r="QO1879" s="1171"/>
      <c r="QP1879" s="1171"/>
      <c r="QQ1879" s="1171"/>
      <c r="QR1879" s="1171"/>
      <c r="QS1879" s="1171"/>
      <c r="QT1879" s="1171"/>
      <c r="QU1879" s="1171"/>
      <c r="QV1879" s="1171"/>
      <c r="QW1879" s="1171"/>
      <c r="QX1879" s="1171"/>
      <c r="QY1879" s="1171"/>
      <c r="QZ1879" s="1171"/>
      <c r="RA1879" s="1171"/>
      <c r="RB1879" s="1171"/>
      <c r="RC1879" s="1171"/>
      <c r="RD1879" s="1171"/>
      <c r="RE1879" s="1171"/>
      <c r="RF1879" s="1171"/>
      <c r="RG1879" s="1171"/>
      <c r="RH1879" s="1171"/>
      <c r="RI1879" s="1171"/>
      <c r="RJ1879" s="1171"/>
      <c r="RK1879" s="1171"/>
      <c r="RL1879" s="1171"/>
      <c r="RM1879" s="1171"/>
      <c r="RN1879" s="1171"/>
      <c r="RO1879" s="1171"/>
      <c r="RP1879" s="1171"/>
      <c r="RQ1879" s="1171"/>
      <c r="RR1879" s="1171"/>
      <c r="RS1879" s="1171"/>
      <c r="RT1879" s="1171"/>
      <c r="RU1879" s="1171"/>
      <c r="RV1879" s="1171"/>
      <c r="RW1879" s="1171"/>
      <c r="RX1879" s="1171"/>
      <c r="RY1879" s="1171"/>
      <c r="RZ1879" s="1171"/>
      <c r="SA1879" s="1171"/>
      <c r="SB1879" s="1171"/>
      <c r="SC1879" s="1171"/>
      <c r="SD1879" s="1171"/>
      <c r="SE1879" s="1171"/>
      <c r="SF1879" s="1171"/>
      <c r="SG1879" s="1171"/>
      <c r="SH1879" s="1171"/>
      <c r="SI1879" s="1171"/>
      <c r="SJ1879" s="1171"/>
      <c r="SK1879" s="1171"/>
      <c r="SL1879" s="1171"/>
      <c r="SM1879" s="1171"/>
      <c r="SN1879" s="1171"/>
      <c r="SO1879" s="1171"/>
      <c r="SP1879" s="1171"/>
      <c r="SQ1879" s="1171"/>
      <c r="SR1879" s="1171"/>
      <c r="SS1879" s="1171"/>
      <c r="ST1879" s="1171"/>
      <c r="SU1879" s="1171"/>
      <c r="SV1879" s="1171"/>
      <c r="SW1879" s="1171"/>
      <c r="SX1879" s="1171"/>
      <c r="SY1879" s="1171"/>
      <c r="SZ1879" s="1171"/>
      <c r="TA1879" s="1171"/>
      <c r="TB1879" s="1171"/>
      <c r="TC1879" s="1171"/>
      <c r="TD1879" s="1171"/>
      <c r="TE1879" s="1171"/>
      <c r="TF1879" s="1171"/>
      <c r="TG1879" s="1171"/>
      <c r="TH1879" s="1171"/>
      <c r="TI1879" s="1171"/>
      <c r="TJ1879" s="1171"/>
      <c r="TK1879" s="1171"/>
      <c r="TL1879" s="1171"/>
      <c r="TM1879" s="1171"/>
      <c r="TN1879" s="1171"/>
      <c r="TO1879" s="1171"/>
      <c r="TP1879" s="1171"/>
      <c r="TQ1879" s="1171"/>
      <c r="TR1879" s="1171"/>
      <c r="TS1879" s="1171"/>
      <c r="TT1879" s="1171"/>
      <c r="TU1879" s="1171"/>
      <c r="TV1879" s="1171"/>
      <c r="TW1879" s="1171"/>
      <c r="TX1879" s="1171"/>
      <c r="TY1879" s="1171"/>
      <c r="TZ1879" s="1171"/>
      <c r="UA1879" s="1171"/>
      <c r="UB1879" s="1171"/>
      <c r="UC1879" s="1171"/>
      <c r="UD1879" s="1171"/>
      <c r="UE1879" s="1171"/>
      <c r="UF1879" s="1171"/>
      <c r="UG1879" s="1171"/>
      <c r="UH1879" s="1171"/>
      <c r="UI1879" s="1171"/>
      <c r="UJ1879" s="1171"/>
      <c r="UK1879" s="1171"/>
      <c r="UL1879" s="1171"/>
      <c r="UM1879" s="1171"/>
      <c r="UN1879" s="1171"/>
      <c r="UO1879" s="1171"/>
      <c r="UP1879" s="1171"/>
      <c r="UQ1879" s="1171"/>
      <c r="UR1879" s="1171"/>
      <c r="US1879" s="1171"/>
      <c r="UT1879" s="1171"/>
      <c r="UU1879" s="1171"/>
      <c r="UV1879" s="1171"/>
      <c r="UW1879" s="1171"/>
      <c r="UX1879" s="1171"/>
      <c r="UY1879" s="1171"/>
      <c r="UZ1879" s="1171"/>
      <c r="VA1879" s="1171"/>
      <c r="VB1879" s="1171"/>
      <c r="VC1879" s="1171"/>
      <c r="VD1879" s="1171"/>
      <c r="VE1879" s="1171"/>
      <c r="VF1879" s="1171"/>
      <c r="VG1879" s="1171"/>
      <c r="VH1879" s="1171"/>
      <c r="VI1879" s="1171"/>
      <c r="VJ1879" s="1171"/>
      <c r="VK1879" s="1171"/>
      <c r="VL1879" s="1171"/>
      <c r="VM1879" s="1171"/>
      <c r="VN1879" s="1171"/>
      <c r="VO1879" s="1171"/>
      <c r="VP1879" s="1171"/>
      <c r="VQ1879" s="1171"/>
      <c r="VR1879" s="1171"/>
      <c r="VS1879" s="1171"/>
      <c r="VT1879" s="1171"/>
      <c r="VU1879" s="1171"/>
      <c r="VV1879" s="1171"/>
      <c r="VW1879" s="1171"/>
      <c r="VX1879" s="1171"/>
      <c r="VY1879" s="1171"/>
      <c r="VZ1879" s="1171"/>
      <c r="WA1879" s="1171"/>
      <c r="WB1879" s="1171"/>
      <c r="WC1879" s="1171"/>
      <c r="WD1879" s="1171"/>
      <c r="WE1879" s="1171"/>
      <c r="WF1879" s="1171"/>
      <c r="WG1879" s="1171"/>
      <c r="WH1879" s="1171"/>
      <c r="WI1879" s="1171"/>
      <c r="WJ1879" s="1171"/>
      <c r="WK1879" s="1171"/>
      <c r="WL1879" s="1171"/>
      <c r="WM1879" s="1171"/>
      <c r="WN1879" s="1171"/>
      <c r="WO1879" s="1171"/>
      <c r="WP1879" s="1171"/>
      <c r="WQ1879" s="1171"/>
      <c r="WR1879" s="1171"/>
      <c r="WS1879" s="1171"/>
      <c r="WT1879" s="1171"/>
      <c r="WU1879" s="1171"/>
      <c r="WV1879" s="1171"/>
      <c r="WW1879" s="1171"/>
      <c r="WX1879" s="1171"/>
      <c r="WY1879" s="1171"/>
      <c r="WZ1879" s="1171"/>
      <c r="XA1879" s="1171"/>
      <c r="XB1879" s="1171"/>
      <c r="XC1879" s="1171"/>
      <c r="XD1879" s="1171"/>
      <c r="XE1879" s="1171"/>
      <c r="XF1879" s="1171"/>
      <c r="XG1879" s="1171"/>
      <c r="XH1879" s="1171"/>
      <c r="XI1879" s="1171"/>
      <c r="XJ1879" s="1171"/>
      <c r="XK1879" s="1171"/>
      <c r="XL1879" s="1171"/>
      <c r="XM1879" s="1171"/>
      <c r="XN1879" s="1171"/>
      <c r="XO1879" s="1171"/>
      <c r="XP1879" s="1171"/>
      <c r="XQ1879" s="1171"/>
      <c r="XR1879" s="1171"/>
      <c r="XS1879" s="1171"/>
      <c r="XT1879" s="1171"/>
      <c r="XU1879" s="1171"/>
      <c r="XV1879" s="1171"/>
      <c r="XW1879" s="1171"/>
      <c r="XX1879" s="1171"/>
      <c r="XY1879" s="1171"/>
      <c r="XZ1879" s="1171"/>
      <c r="YA1879" s="1171"/>
      <c r="YB1879" s="1171"/>
      <c r="YC1879" s="1171"/>
      <c r="YD1879" s="1171"/>
      <c r="YE1879" s="1171"/>
      <c r="YF1879" s="1171"/>
      <c r="YG1879" s="1171"/>
      <c r="YH1879" s="1171"/>
      <c r="YI1879" s="1171"/>
      <c r="YJ1879" s="1171"/>
      <c r="YK1879" s="1171"/>
      <c r="YL1879" s="1171"/>
      <c r="YM1879" s="1171"/>
      <c r="YN1879" s="1171"/>
      <c r="YO1879" s="1171"/>
      <c r="YP1879" s="1171"/>
      <c r="YQ1879" s="1171"/>
      <c r="YR1879" s="1171"/>
      <c r="YS1879" s="1171"/>
      <c r="YT1879" s="1171"/>
      <c r="YU1879" s="1171"/>
      <c r="YV1879" s="1171"/>
      <c r="YW1879" s="1171"/>
      <c r="YX1879" s="1171"/>
      <c r="YY1879" s="1171"/>
      <c r="YZ1879" s="1171"/>
      <c r="ZA1879" s="1171"/>
      <c r="ZB1879" s="1171"/>
      <c r="ZC1879" s="1171"/>
      <c r="ZD1879" s="1171"/>
      <c r="ZE1879" s="1171"/>
      <c r="ZF1879" s="1171"/>
      <c r="ZG1879" s="1171"/>
      <c r="ZH1879" s="1171"/>
      <c r="ZI1879" s="1171"/>
      <c r="ZJ1879" s="1171"/>
      <c r="ZK1879" s="1171"/>
      <c r="ZL1879" s="1171"/>
      <c r="ZM1879" s="1171"/>
      <c r="ZN1879" s="1171"/>
      <c r="ZO1879" s="1171"/>
      <c r="ZP1879" s="1171"/>
      <c r="ZQ1879" s="1171"/>
      <c r="ZR1879" s="1171"/>
      <c r="ZS1879" s="1171"/>
      <c r="ZT1879" s="1171"/>
      <c r="ZU1879" s="1171"/>
      <c r="ZV1879" s="1171"/>
      <c r="ZW1879" s="1171"/>
      <c r="ZX1879" s="1171"/>
      <c r="ZY1879" s="1171"/>
      <c r="ZZ1879" s="1171"/>
      <c r="AAA1879" s="1171"/>
      <c r="AAB1879" s="1171"/>
      <c r="AAC1879" s="1171"/>
      <c r="AAD1879" s="1171"/>
      <c r="AAE1879" s="1171"/>
      <c r="AAF1879" s="1171"/>
      <c r="AAG1879" s="1171"/>
      <c r="AAH1879" s="1171"/>
      <c r="AAI1879" s="1171"/>
      <c r="AAJ1879" s="1171"/>
      <c r="AAK1879" s="1171"/>
      <c r="AAL1879" s="1171"/>
      <c r="AAM1879" s="1171"/>
      <c r="AAN1879" s="1171"/>
      <c r="AAO1879" s="1171"/>
      <c r="AAP1879" s="1171"/>
      <c r="AAQ1879" s="1171"/>
      <c r="AAR1879" s="1171"/>
      <c r="AAS1879" s="1171"/>
      <c r="AAT1879" s="1171"/>
      <c r="AAU1879" s="1171"/>
      <c r="AAV1879" s="1171"/>
      <c r="AAW1879" s="1171"/>
      <c r="AAX1879" s="1171"/>
      <c r="AAY1879" s="1171"/>
      <c r="AAZ1879" s="1171"/>
      <c r="ABA1879" s="1171"/>
      <c r="ABB1879" s="1171"/>
      <c r="ABC1879" s="1171"/>
      <c r="ABD1879" s="1171"/>
      <c r="ABE1879" s="1171"/>
      <c r="ABF1879" s="1171"/>
      <c r="ABG1879" s="1171"/>
      <c r="ABH1879" s="1171"/>
      <c r="ABI1879" s="1171"/>
      <c r="ABJ1879" s="1171"/>
      <c r="ABK1879" s="1171"/>
      <c r="ABL1879" s="1171"/>
      <c r="ABM1879" s="1171"/>
      <c r="ABN1879" s="1171"/>
      <c r="ABO1879" s="1171"/>
      <c r="ABP1879" s="1171"/>
      <c r="ABQ1879" s="1171"/>
      <c r="ABR1879" s="1171"/>
      <c r="ABS1879" s="1171"/>
      <c r="ABT1879" s="1171"/>
      <c r="ABU1879" s="1171"/>
      <c r="ABV1879" s="1171"/>
      <c r="ABW1879" s="1171"/>
      <c r="ABX1879" s="1171"/>
      <c r="ABY1879" s="1171"/>
      <c r="ABZ1879" s="1171"/>
      <c r="ACA1879" s="1171"/>
      <c r="ACB1879" s="1171"/>
      <c r="ACC1879" s="1171"/>
      <c r="ACD1879" s="1171"/>
      <c r="ACE1879" s="1171"/>
      <c r="ACF1879" s="1171"/>
      <c r="ACG1879" s="1171"/>
      <c r="ACH1879" s="1171"/>
      <c r="ACI1879" s="1171"/>
      <c r="ACJ1879" s="1171"/>
      <c r="ACK1879" s="1171"/>
      <c r="ACL1879" s="1171"/>
      <c r="ACM1879" s="1171"/>
      <c r="ACN1879" s="1171"/>
      <c r="ACO1879" s="1171"/>
      <c r="ACP1879" s="1171"/>
      <c r="ACQ1879" s="1171"/>
      <c r="ACR1879" s="1171"/>
      <c r="ACS1879" s="1171"/>
      <c r="ACT1879" s="1171"/>
      <c r="ACU1879" s="1171"/>
      <c r="ACV1879" s="1171"/>
      <c r="ACW1879" s="1171"/>
      <c r="ACX1879" s="1171"/>
      <c r="ACY1879" s="1171"/>
      <c r="ACZ1879" s="1171"/>
      <c r="ADA1879" s="1171"/>
      <c r="ADB1879" s="1171"/>
      <c r="ADC1879" s="1171"/>
      <c r="ADD1879" s="1171"/>
      <c r="ADE1879" s="1171"/>
      <c r="ADF1879" s="1171"/>
      <c r="ADG1879" s="1171"/>
      <c r="ADH1879" s="1171"/>
      <c r="ADI1879" s="1171"/>
      <c r="ADJ1879" s="1171"/>
      <c r="ADK1879" s="1171"/>
      <c r="ADL1879" s="1171"/>
      <c r="ADM1879" s="1171"/>
      <c r="ADN1879" s="1171"/>
      <c r="ADO1879" s="1171"/>
      <c r="ADP1879" s="1171"/>
      <c r="ADQ1879" s="1171"/>
      <c r="ADR1879" s="1171"/>
      <c r="ADS1879" s="1171"/>
      <c r="ADT1879" s="1171"/>
      <c r="ADU1879" s="1171"/>
      <c r="ADV1879" s="1171"/>
      <c r="ADW1879" s="1171"/>
      <c r="ADX1879" s="1171"/>
      <c r="ADY1879" s="1171"/>
      <c r="ADZ1879" s="1171"/>
      <c r="AEA1879" s="1171"/>
      <c r="AEB1879" s="1171"/>
      <c r="AEC1879" s="1171"/>
      <c r="AED1879" s="1171"/>
      <c r="AEE1879" s="1171"/>
      <c r="AEF1879" s="1171"/>
      <c r="AEG1879" s="1171"/>
      <c r="AEH1879" s="1171"/>
      <c r="AEI1879" s="1171"/>
      <c r="AEJ1879" s="1171"/>
      <c r="AEK1879" s="1171"/>
      <c r="AEL1879" s="1171"/>
      <c r="AEM1879" s="1171"/>
      <c r="AEN1879" s="1171"/>
      <c r="AEO1879" s="1171"/>
      <c r="AEP1879" s="1171"/>
    </row>
    <row r="1880" spans="1:822" s="1182" customFormat="1" x14ac:dyDescent="0.25">
      <c r="A1880" s="1171"/>
      <c r="P1880" s="1171"/>
      <c r="Q1880" s="1171"/>
      <c r="R1880" s="1171"/>
      <c r="S1880" s="1171"/>
      <c r="T1880" s="1171"/>
      <c r="U1880" s="1171"/>
      <c r="V1880" s="1171"/>
      <c r="W1880" s="1171"/>
      <c r="X1880" s="1171"/>
      <c r="Y1880" s="1171"/>
      <c r="Z1880" s="1171"/>
      <c r="AA1880" s="1171"/>
      <c r="AB1880" s="1171"/>
      <c r="AC1880" s="1171"/>
      <c r="AD1880" s="1171"/>
      <c r="AE1880" s="1171"/>
      <c r="AF1880" s="1171"/>
      <c r="AG1880" s="1171"/>
      <c r="AH1880" s="1171"/>
      <c r="AI1880" s="1171"/>
      <c r="AJ1880" s="1171"/>
      <c r="AK1880" s="1171"/>
      <c r="AL1880" s="1171"/>
      <c r="AM1880" s="1171"/>
      <c r="AN1880" s="1171"/>
      <c r="AO1880" s="1171"/>
      <c r="AP1880" s="1171"/>
      <c r="AQ1880" s="1171"/>
      <c r="AR1880" s="1171"/>
      <c r="AS1880" s="1171"/>
      <c r="AT1880" s="1171"/>
      <c r="AU1880" s="1171"/>
      <c r="AV1880" s="1171"/>
      <c r="AW1880" s="1171"/>
      <c r="AX1880" s="1171"/>
      <c r="AY1880" s="1171"/>
      <c r="AZ1880" s="1171"/>
      <c r="BA1880" s="1171"/>
      <c r="BB1880" s="1171"/>
      <c r="BC1880" s="1171"/>
      <c r="BD1880" s="1171"/>
      <c r="BE1880" s="1171"/>
      <c r="BF1880" s="1171"/>
      <c r="BG1880" s="1171"/>
      <c r="BH1880" s="1171"/>
      <c r="BI1880" s="1171"/>
      <c r="BJ1880" s="1171"/>
      <c r="BK1880" s="1171"/>
      <c r="BL1880" s="1171"/>
      <c r="BM1880" s="1171"/>
      <c r="BN1880" s="1171"/>
      <c r="BO1880" s="1171"/>
      <c r="BP1880" s="1171"/>
      <c r="BQ1880" s="1171"/>
      <c r="BR1880" s="1171"/>
      <c r="BS1880" s="1171"/>
      <c r="BT1880" s="1171"/>
      <c r="BU1880" s="1171"/>
      <c r="BV1880" s="1171"/>
      <c r="BW1880" s="1171"/>
      <c r="BX1880" s="1171"/>
      <c r="BY1880" s="1171"/>
      <c r="BZ1880" s="1171"/>
      <c r="CA1880" s="1171"/>
      <c r="CB1880" s="1171"/>
      <c r="CC1880" s="1171"/>
      <c r="CD1880" s="1171"/>
      <c r="CE1880" s="1171"/>
      <c r="CF1880" s="1171"/>
      <c r="CG1880" s="1171"/>
      <c r="CH1880" s="1171"/>
      <c r="CI1880" s="1171"/>
      <c r="CJ1880" s="1171"/>
      <c r="CK1880" s="1171"/>
      <c r="CL1880" s="1171"/>
      <c r="CM1880" s="1171"/>
      <c r="CN1880" s="1171"/>
      <c r="CO1880" s="1171"/>
      <c r="CP1880" s="1171"/>
      <c r="CQ1880" s="1171"/>
      <c r="CR1880" s="1171"/>
      <c r="CS1880" s="1171"/>
      <c r="CT1880" s="1171"/>
      <c r="CU1880" s="1171"/>
      <c r="CV1880" s="1171"/>
      <c r="CW1880" s="1171"/>
      <c r="CX1880" s="1171"/>
      <c r="CY1880" s="1171"/>
      <c r="CZ1880" s="1171"/>
      <c r="DA1880" s="1171"/>
      <c r="DB1880" s="1171"/>
      <c r="DC1880" s="1171"/>
      <c r="DD1880" s="1171"/>
      <c r="DE1880" s="1171"/>
      <c r="DF1880" s="1171"/>
      <c r="DG1880" s="1171"/>
      <c r="DH1880" s="1171"/>
      <c r="DI1880" s="1171"/>
      <c r="DJ1880" s="1171"/>
      <c r="DK1880" s="1171"/>
      <c r="DL1880" s="1171"/>
      <c r="DM1880" s="1171"/>
      <c r="DN1880" s="1171"/>
      <c r="DO1880" s="1171"/>
      <c r="DP1880" s="1171"/>
      <c r="DQ1880" s="1171"/>
      <c r="DR1880" s="1171"/>
      <c r="DS1880" s="1171"/>
      <c r="DT1880" s="1171"/>
      <c r="DU1880" s="1171"/>
      <c r="DV1880" s="1171"/>
      <c r="DW1880" s="1171"/>
      <c r="DX1880" s="1171"/>
      <c r="DY1880" s="1171"/>
      <c r="DZ1880" s="1171"/>
      <c r="EA1880" s="1171"/>
      <c r="EB1880" s="1171"/>
      <c r="EC1880" s="1171"/>
      <c r="ED1880" s="1171"/>
      <c r="EE1880" s="1171"/>
      <c r="EF1880" s="1171"/>
      <c r="EG1880" s="1171"/>
      <c r="EH1880" s="1171"/>
      <c r="EI1880" s="1171"/>
      <c r="EJ1880" s="1171"/>
      <c r="EK1880" s="1171"/>
      <c r="EL1880" s="1171"/>
      <c r="EM1880" s="1171"/>
      <c r="EN1880" s="1171"/>
      <c r="EO1880" s="1171"/>
      <c r="EP1880" s="1171"/>
      <c r="EQ1880" s="1171"/>
      <c r="ER1880" s="1171"/>
      <c r="ES1880" s="1171"/>
      <c r="ET1880" s="1171"/>
      <c r="EU1880" s="1171"/>
      <c r="EV1880" s="1171"/>
      <c r="EW1880" s="1171"/>
      <c r="EX1880" s="1171"/>
      <c r="EY1880" s="1171"/>
      <c r="EZ1880" s="1171"/>
      <c r="FA1880" s="1171"/>
      <c r="FB1880" s="1171"/>
      <c r="FC1880" s="1171"/>
      <c r="FD1880" s="1171"/>
      <c r="FE1880" s="1171"/>
      <c r="FF1880" s="1171"/>
      <c r="FG1880" s="1171"/>
      <c r="FH1880" s="1171"/>
      <c r="FI1880" s="1171"/>
      <c r="FJ1880" s="1171"/>
      <c r="FK1880" s="1171"/>
      <c r="FL1880" s="1171"/>
      <c r="FM1880" s="1171"/>
      <c r="FN1880" s="1171"/>
      <c r="FO1880" s="1171"/>
      <c r="FP1880" s="1171"/>
      <c r="FQ1880" s="1171"/>
      <c r="FR1880" s="1171"/>
      <c r="FS1880" s="1171"/>
      <c r="FT1880" s="1171"/>
      <c r="FU1880" s="1171"/>
      <c r="FV1880" s="1171"/>
      <c r="FW1880" s="1171"/>
      <c r="FX1880" s="1171"/>
      <c r="FY1880" s="1171"/>
      <c r="FZ1880" s="1171"/>
      <c r="GA1880" s="1171"/>
      <c r="GB1880" s="1171"/>
      <c r="GC1880" s="1171"/>
      <c r="GD1880" s="1171"/>
      <c r="GE1880" s="1171"/>
      <c r="GF1880" s="1171"/>
      <c r="GG1880" s="1171"/>
      <c r="GH1880" s="1171"/>
      <c r="GI1880" s="1171"/>
      <c r="GJ1880" s="1171"/>
      <c r="GK1880" s="1171"/>
      <c r="GL1880" s="1171"/>
      <c r="GM1880" s="1171"/>
      <c r="GN1880" s="1171"/>
      <c r="GO1880" s="1171"/>
      <c r="GP1880" s="1171"/>
      <c r="GQ1880" s="1171"/>
      <c r="GR1880" s="1171"/>
      <c r="GS1880" s="1171"/>
      <c r="GT1880" s="1171"/>
      <c r="GU1880" s="1171"/>
      <c r="GV1880" s="1171"/>
      <c r="GW1880" s="1171"/>
      <c r="GX1880" s="1171"/>
      <c r="GY1880" s="1171"/>
      <c r="GZ1880" s="1171"/>
      <c r="HA1880" s="1171"/>
      <c r="HB1880" s="1171"/>
      <c r="HC1880" s="1171"/>
      <c r="HD1880" s="1171"/>
      <c r="HE1880" s="1171"/>
      <c r="HF1880" s="1171"/>
      <c r="HG1880" s="1171"/>
      <c r="HH1880" s="1171"/>
      <c r="HI1880" s="1171"/>
      <c r="HJ1880" s="1171"/>
      <c r="HK1880" s="1171"/>
      <c r="HL1880" s="1171"/>
      <c r="HM1880" s="1171"/>
      <c r="HN1880" s="1171"/>
      <c r="HO1880" s="1171"/>
      <c r="HP1880" s="1171"/>
      <c r="HQ1880" s="1171"/>
      <c r="HR1880" s="1171"/>
      <c r="HS1880" s="1171"/>
      <c r="HT1880" s="1171"/>
      <c r="HU1880" s="1171"/>
      <c r="HV1880" s="1171"/>
      <c r="HW1880" s="1171"/>
      <c r="HX1880" s="1171"/>
      <c r="HY1880" s="1171"/>
      <c r="HZ1880" s="1171"/>
      <c r="IA1880" s="1171"/>
      <c r="IB1880" s="1171"/>
      <c r="IC1880" s="1171"/>
      <c r="ID1880" s="1171"/>
      <c r="IE1880" s="1171"/>
      <c r="IF1880" s="1171"/>
      <c r="IG1880" s="1171"/>
      <c r="IH1880" s="1171"/>
      <c r="II1880" s="1171"/>
      <c r="IJ1880" s="1171"/>
      <c r="IK1880" s="1171"/>
      <c r="IL1880" s="1171"/>
      <c r="IM1880" s="1171"/>
      <c r="IN1880" s="1171"/>
      <c r="IO1880" s="1171"/>
      <c r="IP1880" s="1171"/>
      <c r="IQ1880" s="1171"/>
      <c r="IR1880" s="1171"/>
      <c r="IS1880" s="1171"/>
      <c r="IT1880" s="1171"/>
      <c r="IU1880" s="1171"/>
      <c r="IV1880" s="1171"/>
      <c r="IW1880" s="1171"/>
      <c r="IX1880" s="1171"/>
      <c r="IY1880" s="1171"/>
      <c r="IZ1880" s="1171"/>
      <c r="JA1880" s="1171"/>
      <c r="JB1880" s="1171"/>
      <c r="JC1880" s="1171"/>
      <c r="JD1880" s="1171"/>
      <c r="JE1880" s="1171"/>
      <c r="JF1880" s="1171"/>
      <c r="JG1880" s="1171"/>
      <c r="JH1880" s="1171"/>
      <c r="JI1880" s="1171"/>
      <c r="JJ1880" s="1171"/>
      <c r="JK1880" s="1171"/>
      <c r="JL1880" s="1171"/>
      <c r="JM1880" s="1171"/>
      <c r="JN1880" s="1171"/>
      <c r="JO1880" s="1171"/>
      <c r="JP1880" s="1171"/>
      <c r="JQ1880" s="1171"/>
      <c r="JR1880" s="1171"/>
      <c r="JS1880" s="1171"/>
      <c r="JT1880" s="1171"/>
      <c r="JU1880" s="1171"/>
      <c r="JV1880" s="1171"/>
      <c r="JW1880" s="1171"/>
      <c r="JX1880" s="1171"/>
      <c r="JY1880" s="1171"/>
      <c r="JZ1880" s="1171"/>
      <c r="KA1880" s="1171"/>
      <c r="KB1880" s="1171"/>
      <c r="KC1880" s="1171"/>
      <c r="KD1880" s="1171"/>
      <c r="KE1880" s="1171"/>
      <c r="KF1880" s="1171"/>
      <c r="KG1880" s="1171"/>
      <c r="KH1880" s="1171"/>
      <c r="KI1880" s="1171"/>
      <c r="KJ1880" s="1171"/>
      <c r="KK1880" s="1171"/>
      <c r="KL1880" s="1171"/>
      <c r="KM1880" s="1171"/>
      <c r="KN1880" s="1171"/>
      <c r="KO1880" s="1171"/>
      <c r="KP1880" s="1171"/>
      <c r="KQ1880" s="1171"/>
      <c r="KR1880" s="1171"/>
      <c r="KS1880" s="1171"/>
      <c r="KT1880" s="1171"/>
      <c r="KU1880" s="1171"/>
      <c r="KV1880" s="1171"/>
      <c r="KW1880" s="1171"/>
      <c r="KX1880" s="1171"/>
      <c r="KY1880" s="1171"/>
      <c r="KZ1880" s="1171"/>
      <c r="LA1880" s="1171"/>
      <c r="LB1880" s="1171"/>
      <c r="LC1880" s="1171"/>
      <c r="LD1880" s="1171"/>
      <c r="LE1880" s="1171"/>
      <c r="LF1880" s="1171"/>
      <c r="LG1880" s="1171"/>
      <c r="LH1880" s="1171"/>
      <c r="LI1880" s="1171"/>
      <c r="LJ1880" s="1171"/>
      <c r="LK1880" s="1171"/>
      <c r="LL1880" s="1171"/>
      <c r="LM1880" s="1171"/>
      <c r="LN1880" s="1171"/>
      <c r="LO1880" s="1171"/>
      <c r="LP1880" s="1171"/>
      <c r="LQ1880" s="1171"/>
      <c r="LR1880" s="1171"/>
      <c r="LS1880" s="1171"/>
      <c r="LT1880" s="1171"/>
      <c r="LU1880" s="1171"/>
      <c r="LV1880" s="1171"/>
      <c r="LW1880" s="1171"/>
      <c r="LX1880" s="1171"/>
      <c r="LY1880" s="1171"/>
      <c r="LZ1880" s="1171"/>
      <c r="MA1880" s="1171"/>
      <c r="MB1880" s="1171"/>
      <c r="MC1880" s="1171"/>
      <c r="MD1880" s="1171"/>
      <c r="ME1880" s="1171"/>
      <c r="MF1880" s="1171"/>
      <c r="MG1880" s="1171"/>
      <c r="MH1880" s="1171"/>
      <c r="MI1880" s="1171"/>
      <c r="MJ1880" s="1171"/>
      <c r="MK1880" s="1171"/>
      <c r="ML1880" s="1171"/>
      <c r="MM1880" s="1171"/>
      <c r="MN1880" s="1171"/>
      <c r="MO1880" s="1171"/>
      <c r="MP1880" s="1171"/>
      <c r="MQ1880" s="1171"/>
      <c r="MR1880" s="1171"/>
      <c r="MS1880" s="1171"/>
      <c r="MT1880" s="1171"/>
      <c r="MU1880" s="1171"/>
      <c r="MV1880" s="1171"/>
      <c r="MW1880" s="1171"/>
      <c r="MX1880" s="1171"/>
      <c r="MY1880" s="1171"/>
      <c r="MZ1880" s="1171"/>
      <c r="NA1880" s="1171"/>
      <c r="NB1880" s="1171"/>
      <c r="NC1880" s="1171"/>
      <c r="ND1880" s="1171"/>
      <c r="NE1880" s="1171"/>
      <c r="NF1880" s="1171"/>
      <c r="NG1880" s="1171"/>
      <c r="NH1880" s="1171"/>
      <c r="NI1880" s="1171"/>
      <c r="NJ1880" s="1171"/>
      <c r="NK1880" s="1171"/>
      <c r="NL1880" s="1171"/>
      <c r="NM1880" s="1171"/>
      <c r="NN1880" s="1171"/>
      <c r="NO1880" s="1171"/>
      <c r="NP1880" s="1171"/>
      <c r="NQ1880" s="1171"/>
      <c r="NR1880" s="1171"/>
      <c r="NS1880" s="1171"/>
      <c r="NT1880" s="1171"/>
      <c r="NU1880" s="1171"/>
      <c r="NV1880" s="1171"/>
      <c r="NW1880" s="1171"/>
      <c r="NX1880" s="1171"/>
      <c r="NY1880" s="1171"/>
      <c r="NZ1880" s="1171"/>
      <c r="OA1880" s="1171"/>
      <c r="OB1880" s="1171"/>
      <c r="OC1880" s="1171"/>
      <c r="OD1880" s="1171"/>
      <c r="OE1880" s="1171"/>
      <c r="OF1880" s="1171"/>
      <c r="OG1880" s="1171"/>
      <c r="OH1880" s="1171"/>
      <c r="OI1880" s="1171"/>
      <c r="OJ1880" s="1171"/>
      <c r="OK1880" s="1171"/>
      <c r="OL1880" s="1171"/>
      <c r="OM1880" s="1171"/>
      <c r="ON1880" s="1171"/>
      <c r="OO1880" s="1171"/>
      <c r="OP1880" s="1171"/>
      <c r="OQ1880" s="1171"/>
      <c r="OR1880" s="1171"/>
      <c r="OS1880" s="1171"/>
      <c r="OT1880" s="1171"/>
      <c r="OU1880" s="1171"/>
      <c r="OV1880" s="1171"/>
      <c r="OW1880" s="1171"/>
      <c r="OX1880" s="1171"/>
      <c r="OY1880" s="1171"/>
      <c r="OZ1880" s="1171"/>
      <c r="PA1880" s="1171"/>
      <c r="PB1880" s="1171"/>
      <c r="PC1880" s="1171"/>
      <c r="PD1880" s="1171"/>
      <c r="PE1880" s="1171"/>
      <c r="PF1880" s="1171"/>
      <c r="PG1880" s="1171"/>
      <c r="PH1880" s="1171"/>
      <c r="PI1880" s="1171"/>
      <c r="PJ1880" s="1171"/>
      <c r="PK1880" s="1171"/>
      <c r="PL1880" s="1171"/>
      <c r="PM1880" s="1171"/>
      <c r="PN1880" s="1171"/>
      <c r="PO1880" s="1171"/>
      <c r="PP1880" s="1171"/>
      <c r="PQ1880" s="1171"/>
      <c r="PR1880" s="1171"/>
      <c r="PS1880" s="1171"/>
      <c r="PT1880" s="1171"/>
      <c r="PU1880" s="1171"/>
      <c r="PV1880" s="1171"/>
      <c r="PW1880" s="1171"/>
      <c r="PX1880" s="1171"/>
      <c r="PY1880" s="1171"/>
      <c r="PZ1880" s="1171"/>
      <c r="QA1880" s="1171"/>
      <c r="QB1880" s="1171"/>
      <c r="QC1880" s="1171"/>
      <c r="QD1880" s="1171"/>
      <c r="QE1880" s="1171"/>
      <c r="QF1880" s="1171"/>
      <c r="QG1880" s="1171"/>
      <c r="QH1880" s="1171"/>
      <c r="QI1880" s="1171"/>
      <c r="QJ1880" s="1171"/>
      <c r="QK1880" s="1171"/>
      <c r="QL1880" s="1171"/>
      <c r="QM1880" s="1171"/>
      <c r="QN1880" s="1171"/>
      <c r="QO1880" s="1171"/>
      <c r="QP1880" s="1171"/>
      <c r="QQ1880" s="1171"/>
      <c r="QR1880" s="1171"/>
      <c r="QS1880" s="1171"/>
      <c r="QT1880" s="1171"/>
      <c r="QU1880" s="1171"/>
      <c r="QV1880" s="1171"/>
      <c r="QW1880" s="1171"/>
      <c r="QX1880" s="1171"/>
      <c r="QY1880" s="1171"/>
      <c r="QZ1880" s="1171"/>
      <c r="RA1880" s="1171"/>
      <c r="RB1880" s="1171"/>
      <c r="RC1880" s="1171"/>
      <c r="RD1880" s="1171"/>
      <c r="RE1880" s="1171"/>
      <c r="RF1880" s="1171"/>
      <c r="RG1880" s="1171"/>
      <c r="RH1880" s="1171"/>
      <c r="RI1880" s="1171"/>
      <c r="RJ1880" s="1171"/>
      <c r="RK1880" s="1171"/>
      <c r="RL1880" s="1171"/>
      <c r="RM1880" s="1171"/>
      <c r="RN1880" s="1171"/>
      <c r="RO1880" s="1171"/>
      <c r="RP1880" s="1171"/>
      <c r="RQ1880" s="1171"/>
      <c r="RR1880" s="1171"/>
      <c r="RS1880" s="1171"/>
      <c r="RT1880" s="1171"/>
      <c r="RU1880" s="1171"/>
      <c r="RV1880" s="1171"/>
      <c r="RW1880" s="1171"/>
      <c r="RX1880" s="1171"/>
      <c r="RY1880" s="1171"/>
      <c r="RZ1880" s="1171"/>
      <c r="SA1880" s="1171"/>
      <c r="SB1880" s="1171"/>
      <c r="SC1880" s="1171"/>
      <c r="SD1880" s="1171"/>
      <c r="SE1880" s="1171"/>
      <c r="SF1880" s="1171"/>
      <c r="SG1880" s="1171"/>
      <c r="SH1880" s="1171"/>
      <c r="SI1880" s="1171"/>
      <c r="SJ1880" s="1171"/>
      <c r="SK1880" s="1171"/>
      <c r="SL1880" s="1171"/>
      <c r="SM1880" s="1171"/>
      <c r="SN1880" s="1171"/>
      <c r="SO1880" s="1171"/>
      <c r="SP1880" s="1171"/>
      <c r="SQ1880" s="1171"/>
      <c r="SR1880" s="1171"/>
      <c r="SS1880" s="1171"/>
      <c r="ST1880" s="1171"/>
      <c r="SU1880" s="1171"/>
      <c r="SV1880" s="1171"/>
      <c r="SW1880" s="1171"/>
      <c r="SX1880" s="1171"/>
      <c r="SY1880" s="1171"/>
      <c r="SZ1880" s="1171"/>
      <c r="TA1880" s="1171"/>
      <c r="TB1880" s="1171"/>
      <c r="TC1880" s="1171"/>
      <c r="TD1880" s="1171"/>
      <c r="TE1880" s="1171"/>
      <c r="TF1880" s="1171"/>
      <c r="TG1880" s="1171"/>
      <c r="TH1880" s="1171"/>
      <c r="TI1880" s="1171"/>
      <c r="TJ1880" s="1171"/>
      <c r="TK1880" s="1171"/>
      <c r="TL1880" s="1171"/>
      <c r="TM1880" s="1171"/>
      <c r="TN1880" s="1171"/>
      <c r="TO1880" s="1171"/>
      <c r="TP1880" s="1171"/>
      <c r="TQ1880" s="1171"/>
      <c r="TR1880" s="1171"/>
      <c r="TS1880" s="1171"/>
      <c r="TT1880" s="1171"/>
      <c r="TU1880" s="1171"/>
      <c r="TV1880" s="1171"/>
      <c r="TW1880" s="1171"/>
      <c r="TX1880" s="1171"/>
      <c r="TY1880" s="1171"/>
      <c r="TZ1880" s="1171"/>
      <c r="UA1880" s="1171"/>
      <c r="UB1880" s="1171"/>
      <c r="UC1880" s="1171"/>
      <c r="UD1880" s="1171"/>
      <c r="UE1880" s="1171"/>
      <c r="UF1880" s="1171"/>
      <c r="UG1880" s="1171"/>
      <c r="UH1880" s="1171"/>
      <c r="UI1880" s="1171"/>
      <c r="UJ1880" s="1171"/>
      <c r="UK1880" s="1171"/>
      <c r="UL1880" s="1171"/>
      <c r="UM1880" s="1171"/>
      <c r="UN1880" s="1171"/>
      <c r="UO1880" s="1171"/>
      <c r="UP1880" s="1171"/>
      <c r="UQ1880" s="1171"/>
      <c r="UR1880" s="1171"/>
      <c r="US1880" s="1171"/>
      <c r="UT1880" s="1171"/>
      <c r="UU1880" s="1171"/>
      <c r="UV1880" s="1171"/>
      <c r="UW1880" s="1171"/>
      <c r="UX1880" s="1171"/>
      <c r="UY1880" s="1171"/>
      <c r="UZ1880" s="1171"/>
      <c r="VA1880" s="1171"/>
      <c r="VB1880" s="1171"/>
      <c r="VC1880" s="1171"/>
      <c r="VD1880" s="1171"/>
      <c r="VE1880" s="1171"/>
      <c r="VF1880" s="1171"/>
      <c r="VG1880" s="1171"/>
      <c r="VH1880" s="1171"/>
      <c r="VI1880" s="1171"/>
      <c r="VJ1880" s="1171"/>
      <c r="VK1880" s="1171"/>
      <c r="VL1880" s="1171"/>
      <c r="VM1880" s="1171"/>
      <c r="VN1880" s="1171"/>
      <c r="VO1880" s="1171"/>
      <c r="VP1880" s="1171"/>
      <c r="VQ1880" s="1171"/>
      <c r="VR1880" s="1171"/>
      <c r="VS1880" s="1171"/>
      <c r="VT1880" s="1171"/>
      <c r="VU1880" s="1171"/>
      <c r="VV1880" s="1171"/>
      <c r="VW1880" s="1171"/>
      <c r="VX1880" s="1171"/>
      <c r="VY1880" s="1171"/>
      <c r="VZ1880" s="1171"/>
      <c r="WA1880" s="1171"/>
      <c r="WB1880" s="1171"/>
      <c r="WC1880" s="1171"/>
      <c r="WD1880" s="1171"/>
      <c r="WE1880" s="1171"/>
      <c r="WF1880" s="1171"/>
      <c r="WG1880" s="1171"/>
      <c r="WH1880" s="1171"/>
      <c r="WI1880" s="1171"/>
      <c r="WJ1880" s="1171"/>
      <c r="WK1880" s="1171"/>
      <c r="WL1880" s="1171"/>
      <c r="WM1880" s="1171"/>
      <c r="WN1880" s="1171"/>
      <c r="WO1880" s="1171"/>
      <c r="WP1880" s="1171"/>
      <c r="WQ1880" s="1171"/>
      <c r="WR1880" s="1171"/>
      <c r="WS1880" s="1171"/>
      <c r="WT1880" s="1171"/>
      <c r="WU1880" s="1171"/>
      <c r="WV1880" s="1171"/>
      <c r="WW1880" s="1171"/>
      <c r="WX1880" s="1171"/>
      <c r="WY1880" s="1171"/>
      <c r="WZ1880" s="1171"/>
      <c r="XA1880" s="1171"/>
      <c r="XB1880" s="1171"/>
      <c r="XC1880" s="1171"/>
      <c r="XD1880" s="1171"/>
      <c r="XE1880" s="1171"/>
      <c r="XF1880" s="1171"/>
      <c r="XG1880" s="1171"/>
      <c r="XH1880" s="1171"/>
      <c r="XI1880" s="1171"/>
      <c r="XJ1880" s="1171"/>
      <c r="XK1880" s="1171"/>
      <c r="XL1880" s="1171"/>
      <c r="XM1880" s="1171"/>
      <c r="XN1880" s="1171"/>
      <c r="XO1880" s="1171"/>
      <c r="XP1880" s="1171"/>
      <c r="XQ1880" s="1171"/>
      <c r="XR1880" s="1171"/>
      <c r="XS1880" s="1171"/>
      <c r="XT1880" s="1171"/>
      <c r="XU1880" s="1171"/>
      <c r="XV1880" s="1171"/>
      <c r="XW1880" s="1171"/>
      <c r="XX1880" s="1171"/>
      <c r="XY1880" s="1171"/>
      <c r="XZ1880" s="1171"/>
      <c r="YA1880" s="1171"/>
      <c r="YB1880" s="1171"/>
      <c r="YC1880" s="1171"/>
      <c r="YD1880" s="1171"/>
      <c r="YE1880" s="1171"/>
      <c r="YF1880" s="1171"/>
      <c r="YG1880" s="1171"/>
      <c r="YH1880" s="1171"/>
      <c r="YI1880" s="1171"/>
      <c r="YJ1880" s="1171"/>
      <c r="YK1880" s="1171"/>
      <c r="YL1880" s="1171"/>
      <c r="YM1880" s="1171"/>
      <c r="YN1880" s="1171"/>
      <c r="YO1880" s="1171"/>
      <c r="YP1880" s="1171"/>
      <c r="YQ1880" s="1171"/>
      <c r="YR1880" s="1171"/>
      <c r="YS1880" s="1171"/>
      <c r="YT1880" s="1171"/>
      <c r="YU1880" s="1171"/>
      <c r="YV1880" s="1171"/>
      <c r="YW1880" s="1171"/>
      <c r="YX1880" s="1171"/>
      <c r="YY1880" s="1171"/>
      <c r="YZ1880" s="1171"/>
      <c r="ZA1880" s="1171"/>
      <c r="ZB1880" s="1171"/>
      <c r="ZC1880" s="1171"/>
      <c r="ZD1880" s="1171"/>
      <c r="ZE1880" s="1171"/>
      <c r="ZF1880" s="1171"/>
      <c r="ZG1880" s="1171"/>
      <c r="ZH1880" s="1171"/>
      <c r="ZI1880" s="1171"/>
      <c r="ZJ1880" s="1171"/>
      <c r="ZK1880" s="1171"/>
      <c r="ZL1880" s="1171"/>
      <c r="ZM1880" s="1171"/>
      <c r="ZN1880" s="1171"/>
      <c r="ZO1880" s="1171"/>
      <c r="ZP1880" s="1171"/>
      <c r="ZQ1880" s="1171"/>
      <c r="ZR1880" s="1171"/>
      <c r="ZS1880" s="1171"/>
      <c r="ZT1880" s="1171"/>
      <c r="ZU1880" s="1171"/>
      <c r="ZV1880" s="1171"/>
      <c r="ZW1880" s="1171"/>
      <c r="ZX1880" s="1171"/>
      <c r="ZY1880" s="1171"/>
      <c r="ZZ1880" s="1171"/>
      <c r="AAA1880" s="1171"/>
      <c r="AAB1880" s="1171"/>
      <c r="AAC1880" s="1171"/>
      <c r="AAD1880" s="1171"/>
      <c r="AAE1880" s="1171"/>
      <c r="AAF1880" s="1171"/>
      <c r="AAG1880" s="1171"/>
      <c r="AAH1880" s="1171"/>
      <c r="AAI1880" s="1171"/>
      <c r="AAJ1880" s="1171"/>
      <c r="AAK1880" s="1171"/>
      <c r="AAL1880" s="1171"/>
      <c r="AAM1880" s="1171"/>
      <c r="AAN1880" s="1171"/>
      <c r="AAO1880" s="1171"/>
      <c r="AAP1880" s="1171"/>
      <c r="AAQ1880" s="1171"/>
      <c r="AAR1880" s="1171"/>
      <c r="AAS1880" s="1171"/>
      <c r="AAT1880" s="1171"/>
      <c r="AAU1880" s="1171"/>
      <c r="AAV1880" s="1171"/>
      <c r="AAW1880" s="1171"/>
      <c r="AAX1880" s="1171"/>
      <c r="AAY1880" s="1171"/>
      <c r="AAZ1880" s="1171"/>
      <c r="ABA1880" s="1171"/>
      <c r="ABB1880" s="1171"/>
      <c r="ABC1880" s="1171"/>
      <c r="ABD1880" s="1171"/>
      <c r="ABE1880" s="1171"/>
      <c r="ABF1880" s="1171"/>
      <c r="ABG1880" s="1171"/>
      <c r="ABH1880" s="1171"/>
      <c r="ABI1880" s="1171"/>
      <c r="ABJ1880" s="1171"/>
      <c r="ABK1880" s="1171"/>
      <c r="ABL1880" s="1171"/>
      <c r="ABM1880" s="1171"/>
      <c r="ABN1880" s="1171"/>
      <c r="ABO1880" s="1171"/>
      <c r="ABP1880" s="1171"/>
      <c r="ABQ1880" s="1171"/>
      <c r="ABR1880" s="1171"/>
      <c r="ABS1880" s="1171"/>
      <c r="ABT1880" s="1171"/>
      <c r="ABU1880" s="1171"/>
      <c r="ABV1880" s="1171"/>
      <c r="ABW1880" s="1171"/>
      <c r="ABX1880" s="1171"/>
      <c r="ABY1880" s="1171"/>
      <c r="ABZ1880" s="1171"/>
      <c r="ACA1880" s="1171"/>
      <c r="ACB1880" s="1171"/>
      <c r="ACC1880" s="1171"/>
      <c r="ACD1880" s="1171"/>
      <c r="ACE1880" s="1171"/>
      <c r="ACF1880" s="1171"/>
      <c r="ACG1880" s="1171"/>
      <c r="ACH1880" s="1171"/>
      <c r="ACI1880" s="1171"/>
      <c r="ACJ1880" s="1171"/>
      <c r="ACK1880" s="1171"/>
      <c r="ACL1880" s="1171"/>
      <c r="ACM1880" s="1171"/>
      <c r="ACN1880" s="1171"/>
      <c r="ACO1880" s="1171"/>
      <c r="ACP1880" s="1171"/>
      <c r="ACQ1880" s="1171"/>
      <c r="ACR1880" s="1171"/>
      <c r="ACS1880" s="1171"/>
      <c r="ACT1880" s="1171"/>
      <c r="ACU1880" s="1171"/>
      <c r="ACV1880" s="1171"/>
      <c r="ACW1880" s="1171"/>
      <c r="ACX1880" s="1171"/>
      <c r="ACY1880" s="1171"/>
      <c r="ACZ1880" s="1171"/>
      <c r="ADA1880" s="1171"/>
      <c r="ADB1880" s="1171"/>
      <c r="ADC1880" s="1171"/>
      <c r="ADD1880" s="1171"/>
      <c r="ADE1880" s="1171"/>
      <c r="ADF1880" s="1171"/>
      <c r="ADG1880" s="1171"/>
      <c r="ADH1880" s="1171"/>
      <c r="ADI1880" s="1171"/>
      <c r="ADJ1880" s="1171"/>
      <c r="ADK1880" s="1171"/>
      <c r="ADL1880" s="1171"/>
      <c r="ADM1880" s="1171"/>
      <c r="ADN1880" s="1171"/>
      <c r="ADO1880" s="1171"/>
      <c r="ADP1880" s="1171"/>
      <c r="ADQ1880" s="1171"/>
      <c r="ADR1880" s="1171"/>
      <c r="ADS1880" s="1171"/>
      <c r="ADT1880" s="1171"/>
      <c r="ADU1880" s="1171"/>
      <c r="ADV1880" s="1171"/>
      <c r="ADW1880" s="1171"/>
      <c r="ADX1880" s="1171"/>
      <c r="ADY1880" s="1171"/>
      <c r="ADZ1880" s="1171"/>
      <c r="AEA1880" s="1171"/>
      <c r="AEB1880" s="1171"/>
      <c r="AEC1880" s="1171"/>
      <c r="AED1880" s="1171"/>
      <c r="AEE1880" s="1171"/>
      <c r="AEF1880" s="1171"/>
      <c r="AEG1880" s="1171"/>
      <c r="AEH1880" s="1171"/>
      <c r="AEI1880" s="1171"/>
      <c r="AEJ1880" s="1171"/>
      <c r="AEK1880" s="1171"/>
      <c r="AEL1880" s="1171"/>
      <c r="AEM1880" s="1171"/>
      <c r="AEN1880" s="1171"/>
      <c r="AEO1880" s="1171"/>
      <c r="AEP1880" s="1171"/>
    </row>
    <row r="1881" spans="1:822" s="1182" customFormat="1" x14ac:dyDescent="0.25">
      <c r="A1881" s="1171"/>
      <c r="P1881" s="1171"/>
      <c r="Q1881" s="1171"/>
      <c r="R1881" s="1171"/>
      <c r="S1881" s="1171"/>
      <c r="T1881" s="1171"/>
      <c r="U1881" s="1171"/>
      <c r="V1881" s="1171"/>
      <c r="W1881" s="1171"/>
      <c r="X1881" s="1171"/>
      <c r="Y1881" s="1171"/>
      <c r="Z1881" s="1171"/>
      <c r="AA1881" s="1171"/>
      <c r="AB1881" s="1171"/>
      <c r="AC1881" s="1171"/>
      <c r="AD1881" s="1171"/>
      <c r="AE1881" s="1171"/>
      <c r="AF1881" s="1171"/>
      <c r="AG1881" s="1171"/>
      <c r="AH1881" s="1171"/>
      <c r="AI1881" s="1171"/>
      <c r="AJ1881" s="1171"/>
      <c r="AK1881" s="1171"/>
      <c r="AL1881" s="1171"/>
      <c r="AM1881" s="1171"/>
      <c r="AN1881" s="1171"/>
      <c r="AO1881" s="1171"/>
      <c r="AP1881" s="1171"/>
      <c r="AQ1881" s="1171"/>
      <c r="AR1881" s="1171"/>
      <c r="AS1881" s="1171"/>
      <c r="AT1881" s="1171"/>
      <c r="AU1881" s="1171"/>
      <c r="AV1881" s="1171"/>
      <c r="AW1881" s="1171"/>
      <c r="AX1881" s="1171"/>
      <c r="AY1881" s="1171"/>
      <c r="AZ1881" s="1171"/>
      <c r="BA1881" s="1171"/>
      <c r="BB1881" s="1171"/>
      <c r="BC1881" s="1171"/>
      <c r="BD1881" s="1171"/>
      <c r="BE1881" s="1171"/>
      <c r="BF1881" s="1171"/>
      <c r="BG1881" s="1171"/>
      <c r="BH1881" s="1171"/>
      <c r="BI1881" s="1171"/>
      <c r="BJ1881" s="1171"/>
      <c r="BK1881" s="1171"/>
      <c r="BL1881" s="1171"/>
      <c r="BM1881" s="1171"/>
      <c r="BN1881" s="1171"/>
      <c r="BO1881" s="1171"/>
      <c r="BP1881" s="1171"/>
      <c r="BQ1881" s="1171"/>
      <c r="BR1881" s="1171"/>
      <c r="BS1881" s="1171"/>
      <c r="BT1881" s="1171"/>
      <c r="BU1881" s="1171"/>
      <c r="BV1881" s="1171"/>
      <c r="BW1881" s="1171"/>
      <c r="BX1881" s="1171"/>
      <c r="BY1881" s="1171"/>
      <c r="BZ1881" s="1171"/>
      <c r="CA1881" s="1171"/>
      <c r="CB1881" s="1171"/>
      <c r="CC1881" s="1171"/>
      <c r="CD1881" s="1171"/>
      <c r="CE1881" s="1171"/>
      <c r="CF1881" s="1171"/>
      <c r="CG1881" s="1171"/>
      <c r="CH1881" s="1171"/>
      <c r="CI1881" s="1171"/>
      <c r="CJ1881" s="1171"/>
      <c r="CK1881" s="1171"/>
      <c r="CL1881" s="1171"/>
      <c r="CM1881" s="1171"/>
      <c r="CN1881" s="1171"/>
      <c r="CO1881" s="1171"/>
      <c r="CP1881" s="1171"/>
      <c r="CQ1881" s="1171"/>
      <c r="CR1881" s="1171"/>
      <c r="CS1881" s="1171"/>
      <c r="CT1881" s="1171"/>
      <c r="CU1881" s="1171"/>
      <c r="CV1881" s="1171"/>
      <c r="CW1881" s="1171"/>
      <c r="CX1881" s="1171"/>
      <c r="CY1881" s="1171"/>
      <c r="CZ1881" s="1171"/>
      <c r="DA1881" s="1171"/>
      <c r="DB1881" s="1171"/>
      <c r="DC1881" s="1171"/>
      <c r="DD1881" s="1171"/>
      <c r="DE1881" s="1171"/>
      <c r="DF1881" s="1171"/>
      <c r="DG1881" s="1171"/>
      <c r="DH1881" s="1171"/>
      <c r="DI1881" s="1171"/>
      <c r="DJ1881" s="1171"/>
      <c r="DK1881" s="1171"/>
      <c r="DL1881" s="1171"/>
      <c r="DM1881" s="1171"/>
      <c r="DN1881" s="1171"/>
      <c r="DO1881" s="1171"/>
      <c r="DP1881" s="1171"/>
      <c r="DQ1881" s="1171"/>
      <c r="DR1881" s="1171"/>
      <c r="DS1881" s="1171"/>
      <c r="DT1881" s="1171"/>
      <c r="DU1881" s="1171"/>
      <c r="DV1881" s="1171"/>
      <c r="DW1881" s="1171"/>
      <c r="DX1881" s="1171"/>
      <c r="DY1881" s="1171"/>
      <c r="DZ1881" s="1171"/>
      <c r="EA1881" s="1171"/>
      <c r="EB1881" s="1171"/>
      <c r="EC1881" s="1171"/>
      <c r="ED1881" s="1171"/>
      <c r="EE1881" s="1171"/>
      <c r="EF1881" s="1171"/>
      <c r="EG1881" s="1171"/>
      <c r="EH1881" s="1171"/>
      <c r="EI1881" s="1171"/>
      <c r="EJ1881" s="1171"/>
      <c r="EK1881" s="1171"/>
      <c r="EL1881" s="1171"/>
      <c r="EM1881" s="1171"/>
      <c r="EN1881" s="1171"/>
      <c r="EO1881" s="1171"/>
      <c r="EP1881" s="1171"/>
      <c r="EQ1881" s="1171"/>
      <c r="ER1881" s="1171"/>
      <c r="ES1881" s="1171"/>
      <c r="ET1881" s="1171"/>
      <c r="EU1881" s="1171"/>
      <c r="EV1881" s="1171"/>
      <c r="EW1881" s="1171"/>
      <c r="EX1881" s="1171"/>
      <c r="EY1881" s="1171"/>
      <c r="EZ1881" s="1171"/>
      <c r="FA1881" s="1171"/>
      <c r="FB1881" s="1171"/>
      <c r="FC1881" s="1171"/>
      <c r="FD1881" s="1171"/>
      <c r="FE1881" s="1171"/>
      <c r="FF1881" s="1171"/>
      <c r="FG1881" s="1171"/>
      <c r="FH1881" s="1171"/>
      <c r="FI1881" s="1171"/>
      <c r="FJ1881" s="1171"/>
      <c r="FK1881" s="1171"/>
      <c r="FL1881" s="1171"/>
      <c r="FM1881" s="1171"/>
      <c r="FN1881" s="1171"/>
      <c r="FO1881" s="1171"/>
      <c r="FP1881" s="1171"/>
      <c r="FQ1881" s="1171"/>
      <c r="FR1881" s="1171"/>
      <c r="FS1881" s="1171"/>
      <c r="FT1881" s="1171"/>
      <c r="FU1881" s="1171"/>
      <c r="FV1881" s="1171"/>
      <c r="FW1881" s="1171"/>
      <c r="FX1881" s="1171"/>
      <c r="FY1881" s="1171"/>
      <c r="FZ1881" s="1171"/>
      <c r="GA1881" s="1171"/>
      <c r="GB1881" s="1171"/>
      <c r="GC1881" s="1171"/>
      <c r="GD1881" s="1171"/>
      <c r="GE1881" s="1171"/>
      <c r="GF1881" s="1171"/>
      <c r="GG1881" s="1171"/>
      <c r="GH1881" s="1171"/>
      <c r="GI1881" s="1171"/>
      <c r="GJ1881" s="1171"/>
      <c r="GK1881" s="1171"/>
      <c r="GL1881" s="1171"/>
      <c r="GM1881" s="1171"/>
      <c r="GN1881" s="1171"/>
      <c r="GO1881" s="1171"/>
      <c r="GP1881" s="1171"/>
      <c r="GQ1881" s="1171"/>
      <c r="GR1881" s="1171"/>
      <c r="GS1881" s="1171"/>
      <c r="GT1881" s="1171"/>
      <c r="GU1881" s="1171"/>
      <c r="GV1881" s="1171"/>
      <c r="GW1881" s="1171"/>
      <c r="GX1881" s="1171"/>
      <c r="GY1881" s="1171"/>
      <c r="GZ1881" s="1171"/>
      <c r="HA1881" s="1171"/>
      <c r="HB1881" s="1171"/>
      <c r="HC1881" s="1171"/>
      <c r="HD1881" s="1171"/>
      <c r="HE1881" s="1171"/>
      <c r="HF1881" s="1171"/>
      <c r="HG1881" s="1171"/>
      <c r="HH1881" s="1171"/>
      <c r="HI1881" s="1171"/>
      <c r="HJ1881" s="1171"/>
      <c r="HK1881" s="1171"/>
      <c r="HL1881" s="1171"/>
      <c r="HM1881" s="1171"/>
      <c r="HN1881" s="1171"/>
      <c r="HO1881" s="1171"/>
      <c r="HP1881" s="1171"/>
      <c r="HQ1881" s="1171"/>
      <c r="HR1881" s="1171"/>
      <c r="HS1881" s="1171"/>
      <c r="HT1881" s="1171"/>
      <c r="HU1881" s="1171"/>
      <c r="HV1881" s="1171"/>
      <c r="HW1881" s="1171"/>
      <c r="HX1881" s="1171"/>
      <c r="HY1881" s="1171"/>
      <c r="HZ1881" s="1171"/>
      <c r="IA1881" s="1171"/>
      <c r="IB1881" s="1171"/>
      <c r="IC1881" s="1171"/>
      <c r="ID1881" s="1171"/>
      <c r="IE1881" s="1171"/>
      <c r="IF1881" s="1171"/>
      <c r="IG1881" s="1171"/>
      <c r="IH1881" s="1171"/>
      <c r="II1881" s="1171"/>
      <c r="IJ1881" s="1171"/>
      <c r="IK1881" s="1171"/>
      <c r="IL1881" s="1171"/>
      <c r="IM1881" s="1171"/>
      <c r="IN1881" s="1171"/>
      <c r="IO1881" s="1171"/>
      <c r="IP1881" s="1171"/>
      <c r="IQ1881" s="1171"/>
      <c r="IR1881" s="1171"/>
      <c r="IS1881" s="1171"/>
      <c r="IT1881" s="1171"/>
      <c r="IU1881" s="1171"/>
      <c r="IV1881" s="1171"/>
      <c r="IW1881" s="1171"/>
      <c r="IX1881" s="1171"/>
      <c r="IY1881" s="1171"/>
      <c r="IZ1881" s="1171"/>
      <c r="JA1881" s="1171"/>
      <c r="JB1881" s="1171"/>
      <c r="JC1881" s="1171"/>
      <c r="JD1881" s="1171"/>
      <c r="JE1881" s="1171"/>
      <c r="JF1881" s="1171"/>
      <c r="JG1881" s="1171"/>
      <c r="JH1881" s="1171"/>
      <c r="JI1881" s="1171"/>
      <c r="JJ1881" s="1171"/>
      <c r="JK1881" s="1171"/>
      <c r="JL1881" s="1171"/>
      <c r="JM1881" s="1171"/>
      <c r="JN1881" s="1171"/>
      <c r="JO1881" s="1171"/>
      <c r="JP1881" s="1171"/>
      <c r="JQ1881" s="1171"/>
      <c r="JR1881" s="1171"/>
      <c r="JS1881" s="1171"/>
      <c r="JT1881" s="1171"/>
      <c r="JU1881" s="1171"/>
      <c r="JV1881" s="1171"/>
      <c r="JW1881" s="1171"/>
      <c r="JX1881" s="1171"/>
      <c r="JY1881" s="1171"/>
      <c r="JZ1881" s="1171"/>
      <c r="KA1881" s="1171"/>
      <c r="KB1881" s="1171"/>
      <c r="KC1881" s="1171"/>
      <c r="KD1881" s="1171"/>
      <c r="KE1881" s="1171"/>
      <c r="KF1881" s="1171"/>
      <c r="KG1881" s="1171"/>
      <c r="KH1881" s="1171"/>
      <c r="KI1881" s="1171"/>
      <c r="KJ1881" s="1171"/>
      <c r="KK1881" s="1171"/>
      <c r="KL1881" s="1171"/>
      <c r="KM1881" s="1171"/>
      <c r="KN1881" s="1171"/>
      <c r="KO1881" s="1171"/>
      <c r="KP1881" s="1171"/>
      <c r="KQ1881" s="1171"/>
      <c r="KR1881" s="1171"/>
      <c r="KS1881" s="1171"/>
      <c r="KT1881" s="1171"/>
      <c r="KU1881" s="1171"/>
      <c r="KV1881" s="1171"/>
      <c r="KW1881" s="1171"/>
      <c r="KX1881" s="1171"/>
      <c r="KY1881" s="1171"/>
      <c r="KZ1881" s="1171"/>
      <c r="LA1881" s="1171"/>
      <c r="LB1881" s="1171"/>
      <c r="LC1881" s="1171"/>
      <c r="LD1881" s="1171"/>
      <c r="LE1881" s="1171"/>
      <c r="LF1881" s="1171"/>
      <c r="LG1881" s="1171"/>
      <c r="LH1881" s="1171"/>
      <c r="LI1881" s="1171"/>
      <c r="LJ1881" s="1171"/>
      <c r="LK1881" s="1171"/>
      <c r="LL1881" s="1171"/>
      <c r="LM1881" s="1171"/>
      <c r="LN1881" s="1171"/>
      <c r="LO1881" s="1171"/>
      <c r="LP1881" s="1171"/>
      <c r="LQ1881" s="1171"/>
      <c r="LR1881" s="1171"/>
      <c r="LS1881" s="1171"/>
      <c r="LT1881" s="1171"/>
      <c r="LU1881" s="1171"/>
      <c r="LV1881" s="1171"/>
      <c r="LW1881" s="1171"/>
      <c r="LX1881" s="1171"/>
      <c r="LY1881" s="1171"/>
      <c r="LZ1881" s="1171"/>
      <c r="MA1881" s="1171"/>
      <c r="MB1881" s="1171"/>
      <c r="MC1881" s="1171"/>
      <c r="MD1881" s="1171"/>
      <c r="ME1881" s="1171"/>
      <c r="MF1881" s="1171"/>
      <c r="MG1881" s="1171"/>
      <c r="MH1881" s="1171"/>
      <c r="MI1881" s="1171"/>
      <c r="MJ1881" s="1171"/>
      <c r="MK1881" s="1171"/>
      <c r="ML1881" s="1171"/>
      <c r="MM1881" s="1171"/>
      <c r="MN1881" s="1171"/>
      <c r="MO1881" s="1171"/>
      <c r="MP1881" s="1171"/>
      <c r="MQ1881" s="1171"/>
      <c r="MR1881" s="1171"/>
      <c r="MS1881" s="1171"/>
      <c r="MT1881" s="1171"/>
      <c r="MU1881" s="1171"/>
      <c r="MV1881" s="1171"/>
      <c r="MW1881" s="1171"/>
      <c r="MX1881" s="1171"/>
      <c r="MY1881" s="1171"/>
      <c r="MZ1881" s="1171"/>
      <c r="NA1881" s="1171"/>
      <c r="NB1881" s="1171"/>
      <c r="NC1881" s="1171"/>
      <c r="ND1881" s="1171"/>
      <c r="NE1881" s="1171"/>
      <c r="NF1881" s="1171"/>
      <c r="NG1881" s="1171"/>
      <c r="NH1881" s="1171"/>
      <c r="NI1881" s="1171"/>
      <c r="NJ1881" s="1171"/>
      <c r="NK1881" s="1171"/>
      <c r="NL1881" s="1171"/>
      <c r="NM1881" s="1171"/>
      <c r="NN1881" s="1171"/>
      <c r="NO1881" s="1171"/>
      <c r="NP1881" s="1171"/>
      <c r="NQ1881" s="1171"/>
      <c r="NR1881" s="1171"/>
      <c r="NS1881" s="1171"/>
      <c r="NT1881" s="1171"/>
      <c r="NU1881" s="1171"/>
      <c r="NV1881" s="1171"/>
      <c r="NW1881" s="1171"/>
      <c r="NX1881" s="1171"/>
      <c r="NY1881" s="1171"/>
      <c r="NZ1881" s="1171"/>
      <c r="OA1881" s="1171"/>
      <c r="OB1881" s="1171"/>
      <c r="OC1881" s="1171"/>
      <c r="OD1881" s="1171"/>
      <c r="OE1881" s="1171"/>
      <c r="OF1881" s="1171"/>
      <c r="OG1881" s="1171"/>
      <c r="OH1881" s="1171"/>
      <c r="OI1881" s="1171"/>
      <c r="OJ1881" s="1171"/>
      <c r="OK1881" s="1171"/>
      <c r="OL1881" s="1171"/>
      <c r="OM1881" s="1171"/>
      <c r="ON1881" s="1171"/>
      <c r="OO1881" s="1171"/>
      <c r="OP1881" s="1171"/>
      <c r="OQ1881" s="1171"/>
      <c r="OR1881" s="1171"/>
      <c r="OS1881" s="1171"/>
      <c r="OT1881" s="1171"/>
      <c r="OU1881" s="1171"/>
      <c r="OV1881" s="1171"/>
      <c r="OW1881" s="1171"/>
      <c r="OX1881" s="1171"/>
      <c r="OY1881" s="1171"/>
      <c r="OZ1881" s="1171"/>
      <c r="PA1881" s="1171"/>
      <c r="PB1881" s="1171"/>
      <c r="PC1881" s="1171"/>
      <c r="PD1881" s="1171"/>
      <c r="PE1881" s="1171"/>
      <c r="PF1881" s="1171"/>
      <c r="PG1881" s="1171"/>
      <c r="PH1881" s="1171"/>
      <c r="PI1881" s="1171"/>
      <c r="PJ1881" s="1171"/>
      <c r="PK1881" s="1171"/>
      <c r="PL1881" s="1171"/>
      <c r="PM1881" s="1171"/>
      <c r="PN1881" s="1171"/>
      <c r="PO1881" s="1171"/>
      <c r="PP1881" s="1171"/>
      <c r="PQ1881" s="1171"/>
      <c r="PR1881" s="1171"/>
      <c r="PS1881" s="1171"/>
      <c r="PT1881" s="1171"/>
      <c r="PU1881" s="1171"/>
      <c r="PV1881" s="1171"/>
      <c r="PW1881" s="1171"/>
      <c r="PX1881" s="1171"/>
      <c r="PY1881" s="1171"/>
      <c r="PZ1881" s="1171"/>
      <c r="QA1881" s="1171"/>
      <c r="QB1881" s="1171"/>
      <c r="QC1881" s="1171"/>
      <c r="QD1881" s="1171"/>
      <c r="QE1881" s="1171"/>
      <c r="QF1881" s="1171"/>
      <c r="QG1881" s="1171"/>
      <c r="QH1881" s="1171"/>
      <c r="QI1881" s="1171"/>
      <c r="QJ1881" s="1171"/>
      <c r="QK1881" s="1171"/>
      <c r="QL1881" s="1171"/>
      <c r="QM1881" s="1171"/>
      <c r="QN1881" s="1171"/>
      <c r="QO1881" s="1171"/>
      <c r="QP1881" s="1171"/>
      <c r="QQ1881" s="1171"/>
      <c r="QR1881" s="1171"/>
      <c r="QS1881" s="1171"/>
      <c r="QT1881" s="1171"/>
      <c r="QU1881" s="1171"/>
      <c r="QV1881" s="1171"/>
      <c r="QW1881" s="1171"/>
      <c r="QX1881" s="1171"/>
      <c r="QY1881" s="1171"/>
      <c r="QZ1881" s="1171"/>
      <c r="RA1881" s="1171"/>
      <c r="RB1881" s="1171"/>
      <c r="RC1881" s="1171"/>
      <c r="RD1881" s="1171"/>
      <c r="RE1881" s="1171"/>
      <c r="RF1881" s="1171"/>
      <c r="RG1881" s="1171"/>
      <c r="RH1881" s="1171"/>
      <c r="RI1881" s="1171"/>
      <c r="RJ1881" s="1171"/>
      <c r="RK1881" s="1171"/>
      <c r="RL1881" s="1171"/>
      <c r="RM1881" s="1171"/>
      <c r="RN1881" s="1171"/>
      <c r="RO1881" s="1171"/>
      <c r="RP1881" s="1171"/>
      <c r="RQ1881" s="1171"/>
      <c r="RR1881" s="1171"/>
      <c r="RS1881" s="1171"/>
      <c r="RT1881" s="1171"/>
      <c r="RU1881" s="1171"/>
      <c r="RV1881" s="1171"/>
      <c r="RW1881" s="1171"/>
      <c r="RX1881" s="1171"/>
      <c r="RY1881" s="1171"/>
      <c r="RZ1881" s="1171"/>
      <c r="SA1881" s="1171"/>
      <c r="SB1881" s="1171"/>
      <c r="SC1881" s="1171"/>
      <c r="SD1881" s="1171"/>
      <c r="SE1881" s="1171"/>
      <c r="SF1881" s="1171"/>
      <c r="SG1881" s="1171"/>
      <c r="SH1881" s="1171"/>
      <c r="SI1881" s="1171"/>
      <c r="SJ1881" s="1171"/>
      <c r="SK1881" s="1171"/>
      <c r="SL1881" s="1171"/>
      <c r="SM1881" s="1171"/>
      <c r="SN1881" s="1171"/>
      <c r="SO1881" s="1171"/>
      <c r="SP1881" s="1171"/>
      <c r="SQ1881" s="1171"/>
      <c r="SR1881" s="1171"/>
      <c r="SS1881" s="1171"/>
      <c r="ST1881" s="1171"/>
      <c r="SU1881" s="1171"/>
      <c r="SV1881" s="1171"/>
      <c r="SW1881" s="1171"/>
      <c r="SX1881" s="1171"/>
      <c r="SY1881" s="1171"/>
      <c r="SZ1881" s="1171"/>
      <c r="TA1881" s="1171"/>
      <c r="TB1881" s="1171"/>
      <c r="TC1881" s="1171"/>
      <c r="TD1881" s="1171"/>
      <c r="TE1881" s="1171"/>
      <c r="TF1881" s="1171"/>
      <c r="TG1881" s="1171"/>
      <c r="TH1881" s="1171"/>
      <c r="TI1881" s="1171"/>
      <c r="TJ1881" s="1171"/>
      <c r="TK1881" s="1171"/>
      <c r="TL1881" s="1171"/>
      <c r="TM1881" s="1171"/>
      <c r="TN1881" s="1171"/>
      <c r="TO1881" s="1171"/>
      <c r="TP1881" s="1171"/>
      <c r="TQ1881" s="1171"/>
      <c r="TR1881" s="1171"/>
      <c r="TS1881" s="1171"/>
      <c r="TT1881" s="1171"/>
      <c r="TU1881" s="1171"/>
      <c r="TV1881" s="1171"/>
      <c r="TW1881" s="1171"/>
      <c r="TX1881" s="1171"/>
      <c r="TY1881" s="1171"/>
      <c r="TZ1881" s="1171"/>
      <c r="UA1881" s="1171"/>
      <c r="UB1881" s="1171"/>
      <c r="UC1881" s="1171"/>
      <c r="UD1881" s="1171"/>
      <c r="UE1881" s="1171"/>
      <c r="UF1881" s="1171"/>
      <c r="UG1881" s="1171"/>
      <c r="UH1881" s="1171"/>
      <c r="UI1881" s="1171"/>
      <c r="UJ1881" s="1171"/>
      <c r="UK1881" s="1171"/>
      <c r="UL1881" s="1171"/>
      <c r="UM1881" s="1171"/>
      <c r="UN1881" s="1171"/>
      <c r="UO1881" s="1171"/>
      <c r="UP1881" s="1171"/>
      <c r="UQ1881" s="1171"/>
      <c r="UR1881" s="1171"/>
      <c r="US1881" s="1171"/>
      <c r="UT1881" s="1171"/>
      <c r="UU1881" s="1171"/>
      <c r="UV1881" s="1171"/>
      <c r="UW1881" s="1171"/>
      <c r="UX1881" s="1171"/>
      <c r="UY1881" s="1171"/>
      <c r="UZ1881" s="1171"/>
      <c r="VA1881" s="1171"/>
      <c r="VB1881" s="1171"/>
      <c r="VC1881" s="1171"/>
      <c r="VD1881" s="1171"/>
      <c r="VE1881" s="1171"/>
      <c r="VF1881" s="1171"/>
      <c r="VG1881" s="1171"/>
      <c r="VH1881" s="1171"/>
      <c r="VI1881" s="1171"/>
      <c r="VJ1881" s="1171"/>
      <c r="VK1881" s="1171"/>
      <c r="VL1881" s="1171"/>
      <c r="VM1881" s="1171"/>
      <c r="VN1881" s="1171"/>
      <c r="VO1881" s="1171"/>
      <c r="VP1881" s="1171"/>
      <c r="VQ1881" s="1171"/>
      <c r="VR1881" s="1171"/>
      <c r="VS1881" s="1171"/>
      <c r="VT1881" s="1171"/>
      <c r="VU1881" s="1171"/>
      <c r="VV1881" s="1171"/>
      <c r="VW1881" s="1171"/>
      <c r="VX1881" s="1171"/>
      <c r="VY1881" s="1171"/>
      <c r="VZ1881" s="1171"/>
      <c r="WA1881" s="1171"/>
      <c r="WB1881" s="1171"/>
      <c r="WC1881" s="1171"/>
      <c r="WD1881" s="1171"/>
      <c r="WE1881" s="1171"/>
      <c r="WF1881" s="1171"/>
      <c r="WG1881" s="1171"/>
      <c r="WH1881" s="1171"/>
      <c r="WI1881" s="1171"/>
      <c r="WJ1881" s="1171"/>
      <c r="WK1881" s="1171"/>
      <c r="WL1881" s="1171"/>
      <c r="WM1881" s="1171"/>
      <c r="WN1881" s="1171"/>
      <c r="WO1881" s="1171"/>
      <c r="WP1881" s="1171"/>
      <c r="WQ1881" s="1171"/>
      <c r="WR1881" s="1171"/>
      <c r="WS1881" s="1171"/>
      <c r="WT1881" s="1171"/>
      <c r="WU1881" s="1171"/>
      <c r="WV1881" s="1171"/>
      <c r="WW1881" s="1171"/>
      <c r="WX1881" s="1171"/>
      <c r="WY1881" s="1171"/>
      <c r="WZ1881" s="1171"/>
      <c r="XA1881" s="1171"/>
      <c r="XB1881" s="1171"/>
      <c r="XC1881" s="1171"/>
      <c r="XD1881" s="1171"/>
      <c r="XE1881" s="1171"/>
      <c r="XF1881" s="1171"/>
      <c r="XG1881" s="1171"/>
      <c r="XH1881" s="1171"/>
      <c r="XI1881" s="1171"/>
      <c r="XJ1881" s="1171"/>
      <c r="XK1881" s="1171"/>
      <c r="XL1881" s="1171"/>
      <c r="XM1881" s="1171"/>
      <c r="XN1881" s="1171"/>
      <c r="XO1881" s="1171"/>
      <c r="XP1881" s="1171"/>
      <c r="XQ1881" s="1171"/>
      <c r="XR1881" s="1171"/>
      <c r="XS1881" s="1171"/>
      <c r="XT1881" s="1171"/>
      <c r="XU1881" s="1171"/>
      <c r="XV1881" s="1171"/>
      <c r="XW1881" s="1171"/>
      <c r="XX1881" s="1171"/>
      <c r="XY1881" s="1171"/>
      <c r="XZ1881" s="1171"/>
      <c r="YA1881" s="1171"/>
      <c r="YB1881" s="1171"/>
      <c r="YC1881" s="1171"/>
      <c r="YD1881" s="1171"/>
      <c r="YE1881" s="1171"/>
      <c r="YF1881" s="1171"/>
      <c r="YG1881" s="1171"/>
      <c r="YH1881" s="1171"/>
      <c r="YI1881" s="1171"/>
      <c r="YJ1881" s="1171"/>
      <c r="YK1881" s="1171"/>
      <c r="YL1881" s="1171"/>
      <c r="YM1881" s="1171"/>
      <c r="YN1881" s="1171"/>
      <c r="YO1881" s="1171"/>
      <c r="YP1881" s="1171"/>
      <c r="YQ1881" s="1171"/>
      <c r="YR1881" s="1171"/>
      <c r="YS1881" s="1171"/>
      <c r="YT1881" s="1171"/>
      <c r="YU1881" s="1171"/>
      <c r="YV1881" s="1171"/>
      <c r="YW1881" s="1171"/>
      <c r="YX1881" s="1171"/>
      <c r="YY1881" s="1171"/>
      <c r="YZ1881" s="1171"/>
      <c r="ZA1881" s="1171"/>
      <c r="ZB1881" s="1171"/>
      <c r="ZC1881" s="1171"/>
      <c r="ZD1881" s="1171"/>
      <c r="ZE1881" s="1171"/>
      <c r="ZF1881" s="1171"/>
      <c r="ZG1881" s="1171"/>
      <c r="ZH1881" s="1171"/>
      <c r="ZI1881" s="1171"/>
      <c r="ZJ1881" s="1171"/>
      <c r="ZK1881" s="1171"/>
      <c r="ZL1881" s="1171"/>
      <c r="ZM1881" s="1171"/>
      <c r="ZN1881" s="1171"/>
      <c r="ZO1881" s="1171"/>
      <c r="ZP1881" s="1171"/>
      <c r="ZQ1881" s="1171"/>
      <c r="ZR1881" s="1171"/>
      <c r="ZS1881" s="1171"/>
      <c r="ZT1881" s="1171"/>
      <c r="ZU1881" s="1171"/>
      <c r="ZV1881" s="1171"/>
      <c r="ZW1881" s="1171"/>
      <c r="ZX1881" s="1171"/>
      <c r="ZY1881" s="1171"/>
      <c r="ZZ1881" s="1171"/>
      <c r="AAA1881" s="1171"/>
      <c r="AAB1881" s="1171"/>
      <c r="AAC1881" s="1171"/>
      <c r="AAD1881" s="1171"/>
      <c r="AAE1881" s="1171"/>
      <c r="AAF1881" s="1171"/>
      <c r="AAG1881" s="1171"/>
      <c r="AAH1881" s="1171"/>
      <c r="AAI1881" s="1171"/>
      <c r="AAJ1881" s="1171"/>
      <c r="AAK1881" s="1171"/>
      <c r="AAL1881" s="1171"/>
      <c r="AAM1881" s="1171"/>
      <c r="AAN1881" s="1171"/>
      <c r="AAO1881" s="1171"/>
      <c r="AAP1881" s="1171"/>
      <c r="AAQ1881" s="1171"/>
      <c r="AAR1881" s="1171"/>
      <c r="AAS1881" s="1171"/>
      <c r="AAT1881" s="1171"/>
      <c r="AAU1881" s="1171"/>
      <c r="AAV1881" s="1171"/>
      <c r="AAW1881" s="1171"/>
      <c r="AAX1881" s="1171"/>
      <c r="AAY1881" s="1171"/>
      <c r="AAZ1881" s="1171"/>
      <c r="ABA1881" s="1171"/>
      <c r="ABB1881" s="1171"/>
      <c r="ABC1881" s="1171"/>
      <c r="ABD1881" s="1171"/>
      <c r="ABE1881" s="1171"/>
      <c r="ABF1881" s="1171"/>
      <c r="ABG1881" s="1171"/>
      <c r="ABH1881" s="1171"/>
      <c r="ABI1881" s="1171"/>
      <c r="ABJ1881" s="1171"/>
      <c r="ABK1881" s="1171"/>
      <c r="ABL1881" s="1171"/>
      <c r="ABM1881" s="1171"/>
      <c r="ABN1881" s="1171"/>
      <c r="ABO1881" s="1171"/>
      <c r="ABP1881" s="1171"/>
      <c r="ABQ1881" s="1171"/>
      <c r="ABR1881" s="1171"/>
      <c r="ABS1881" s="1171"/>
      <c r="ABT1881" s="1171"/>
      <c r="ABU1881" s="1171"/>
      <c r="ABV1881" s="1171"/>
      <c r="ABW1881" s="1171"/>
      <c r="ABX1881" s="1171"/>
      <c r="ABY1881" s="1171"/>
      <c r="ABZ1881" s="1171"/>
      <c r="ACA1881" s="1171"/>
      <c r="ACB1881" s="1171"/>
      <c r="ACC1881" s="1171"/>
      <c r="ACD1881" s="1171"/>
      <c r="ACE1881" s="1171"/>
      <c r="ACF1881" s="1171"/>
      <c r="ACG1881" s="1171"/>
      <c r="ACH1881" s="1171"/>
      <c r="ACI1881" s="1171"/>
      <c r="ACJ1881" s="1171"/>
      <c r="ACK1881" s="1171"/>
      <c r="ACL1881" s="1171"/>
      <c r="ACM1881" s="1171"/>
      <c r="ACN1881" s="1171"/>
      <c r="ACO1881" s="1171"/>
      <c r="ACP1881" s="1171"/>
      <c r="ACQ1881" s="1171"/>
      <c r="ACR1881" s="1171"/>
      <c r="ACS1881" s="1171"/>
      <c r="ACT1881" s="1171"/>
      <c r="ACU1881" s="1171"/>
      <c r="ACV1881" s="1171"/>
      <c r="ACW1881" s="1171"/>
      <c r="ACX1881" s="1171"/>
      <c r="ACY1881" s="1171"/>
      <c r="ACZ1881" s="1171"/>
      <c r="ADA1881" s="1171"/>
      <c r="ADB1881" s="1171"/>
      <c r="ADC1881" s="1171"/>
      <c r="ADD1881" s="1171"/>
      <c r="ADE1881" s="1171"/>
      <c r="ADF1881" s="1171"/>
      <c r="ADG1881" s="1171"/>
      <c r="ADH1881" s="1171"/>
      <c r="ADI1881" s="1171"/>
      <c r="ADJ1881" s="1171"/>
      <c r="ADK1881" s="1171"/>
      <c r="ADL1881" s="1171"/>
      <c r="ADM1881" s="1171"/>
      <c r="ADN1881" s="1171"/>
      <c r="ADO1881" s="1171"/>
      <c r="ADP1881" s="1171"/>
      <c r="ADQ1881" s="1171"/>
      <c r="ADR1881" s="1171"/>
      <c r="ADS1881" s="1171"/>
      <c r="ADT1881" s="1171"/>
      <c r="ADU1881" s="1171"/>
      <c r="ADV1881" s="1171"/>
      <c r="ADW1881" s="1171"/>
      <c r="ADX1881" s="1171"/>
      <c r="ADY1881" s="1171"/>
      <c r="ADZ1881" s="1171"/>
      <c r="AEA1881" s="1171"/>
      <c r="AEB1881" s="1171"/>
      <c r="AEC1881" s="1171"/>
      <c r="AED1881" s="1171"/>
      <c r="AEE1881" s="1171"/>
      <c r="AEF1881" s="1171"/>
      <c r="AEG1881" s="1171"/>
      <c r="AEH1881" s="1171"/>
      <c r="AEI1881" s="1171"/>
      <c r="AEJ1881" s="1171"/>
      <c r="AEK1881" s="1171"/>
      <c r="AEL1881" s="1171"/>
      <c r="AEM1881" s="1171"/>
      <c r="AEN1881" s="1171"/>
      <c r="AEO1881" s="1171"/>
      <c r="AEP1881" s="1171"/>
    </row>
    <row r="1882" spans="1:822" s="1182" customFormat="1" x14ac:dyDescent="0.25">
      <c r="A1882" s="1171"/>
      <c r="P1882" s="1171"/>
      <c r="Q1882" s="1171"/>
      <c r="R1882" s="1171"/>
      <c r="S1882" s="1171"/>
      <c r="T1882" s="1171"/>
      <c r="U1882" s="1171"/>
      <c r="V1882" s="1171"/>
      <c r="W1882" s="1171"/>
      <c r="X1882" s="1171"/>
      <c r="Y1882" s="1171"/>
      <c r="Z1882" s="1171"/>
      <c r="AA1882" s="1171"/>
      <c r="AB1882" s="1171"/>
      <c r="AC1882" s="1171"/>
      <c r="AD1882" s="1171"/>
      <c r="AE1882" s="1171"/>
      <c r="AF1882" s="1171"/>
      <c r="AG1882" s="1171"/>
      <c r="AH1882" s="1171"/>
      <c r="AI1882" s="1171"/>
      <c r="AJ1882" s="1171"/>
      <c r="AK1882" s="1171"/>
      <c r="AL1882" s="1171"/>
      <c r="AM1882" s="1171"/>
      <c r="AN1882" s="1171"/>
      <c r="AO1882" s="1171"/>
      <c r="AP1882" s="1171"/>
      <c r="AQ1882" s="1171"/>
      <c r="AR1882" s="1171"/>
      <c r="AS1882" s="1171"/>
      <c r="AT1882" s="1171"/>
      <c r="AU1882" s="1171"/>
      <c r="AV1882" s="1171"/>
      <c r="AW1882" s="1171"/>
      <c r="AX1882" s="1171"/>
      <c r="AY1882" s="1171"/>
      <c r="AZ1882" s="1171"/>
      <c r="BA1882" s="1171"/>
      <c r="BB1882" s="1171"/>
      <c r="BC1882" s="1171"/>
      <c r="BD1882" s="1171"/>
      <c r="BE1882" s="1171"/>
      <c r="BF1882" s="1171"/>
      <c r="BG1882" s="1171"/>
      <c r="BH1882" s="1171"/>
      <c r="BI1882" s="1171"/>
      <c r="BJ1882" s="1171"/>
      <c r="BK1882" s="1171"/>
      <c r="BL1882" s="1171"/>
      <c r="BM1882" s="1171"/>
      <c r="BN1882" s="1171"/>
      <c r="BO1882" s="1171"/>
      <c r="BP1882" s="1171"/>
      <c r="BQ1882" s="1171"/>
      <c r="BR1882" s="1171"/>
      <c r="BS1882" s="1171"/>
      <c r="BT1882" s="1171"/>
      <c r="BU1882" s="1171"/>
      <c r="BV1882" s="1171"/>
      <c r="BW1882" s="1171"/>
      <c r="BX1882" s="1171"/>
      <c r="BY1882" s="1171"/>
      <c r="BZ1882" s="1171"/>
      <c r="CA1882" s="1171"/>
      <c r="CB1882" s="1171"/>
      <c r="CC1882" s="1171"/>
      <c r="CD1882" s="1171"/>
      <c r="CE1882" s="1171"/>
      <c r="CF1882" s="1171"/>
      <c r="CG1882" s="1171"/>
      <c r="CH1882" s="1171"/>
      <c r="CI1882" s="1171"/>
      <c r="CJ1882" s="1171"/>
      <c r="CK1882" s="1171"/>
      <c r="CL1882" s="1171"/>
      <c r="CM1882" s="1171"/>
      <c r="CN1882" s="1171"/>
      <c r="CO1882" s="1171"/>
      <c r="CP1882" s="1171"/>
      <c r="CQ1882" s="1171"/>
      <c r="CR1882" s="1171"/>
      <c r="CS1882" s="1171"/>
      <c r="CT1882" s="1171"/>
      <c r="CU1882" s="1171"/>
      <c r="CV1882" s="1171"/>
      <c r="CW1882" s="1171"/>
      <c r="CX1882" s="1171"/>
      <c r="CY1882" s="1171"/>
      <c r="CZ1882" s="1171"/>
      <c r="DA1882" s="1171"/>
      <c r="DB1882" s="1171"/>
      <c r="DC1882" s="1171"/>
      <c r="DD1882" s="1171"/>
      <c r="DE1882" s="1171"/>
      <c r="DF1882" s="1171"/>
      <c r="DG1882" s="1171"/>
      <c r="DH1882" s="1171"/>
      <c r="DI1882" s="1171"/>
      <c r="DJ1882" s="1171"/>
      <c r="DK1882" s="1171"/>
      <c r="DL1882" s="1171"/>
      <c r="DM1882" s="1171"/>
      <c r="DN1882" s="1171"/>
      <c r="DO1882" s="1171"/>
      <c r="DP1882" s="1171"/>
      <c r="DQ1882" s="1171"/>
      <c r="DR1882" s="1171"/>
      <c r="DS1882" s="1171"/>
      <c r="DT1882" s="1171"/>
      <c r="DU1882" s="1171"/>
      <c r="DV1882" s="1171"/>
      <c r="DW1882" s="1171"/>
      <c r="DX1882" s="1171"/>
      <c r="DY1882" s="1171"/>
      <c r="DZ1882" s="1171"/>
      <c r="EA1882" s="1171"/>
      <c r="EB1882" s="1171"/>
      <c r="EC1882" s="1171"/>
      <c r="ED1882" s="1171"/>
      <c r="EE1882" s="1171"/>
      <c r="EF1882" s="1171"/>
      <c r="EG1882" s="1171"/>
      <c r="EH1882" s="1171"/>
      <c r="EI1882" s="1171"/>
      <c r="EJ1882" s="1171"/>
      <c r="EK1882" s="1171"/>
      <c r="EL1882" s="1171"/>
      <c r="EM1882" s="1171"/>
      <c r="EN1882" s="1171"/>
      <c r="EO1882" s="1171"/>
      <c r="EP1882" s="1171"/>
      <c r="EQ1882" s="1171"/>
      <c r="ER1882" s="1171"/>
      <c r="ES1882" s="1171"/>
      <c r="ET1882" s="1171"/>
      <c r="EU1882" s="1171"/>
      <c r="EV1882" s="1171"/>
      <c r="EW1882" s="1171"/>
      <c r="EX1882" s="1171"/>
      <c r="EY1882" s="1171"/>
      <c r="EZ1882" s="1171"/>
      <c r="FA1882" s="1171"/>
      <c r="FB1882" s="1171"/>
      <c r="FC1882" s="1171"/>
      <c r="FD1882" s="1171"/>
      <c r="FE1882" s="1171"/>
      <c r="FF1882" s="1171"/>
      <c r="FG1882" s="1171"/>
      <c r="FH1882" s="1171"/>
      <c r="FI1882" s="1171"/>
      <c r="FJ1882" s="1171"/>
      <c r="FK1882" s="1171"/>
      <c r="FL1882" s="1171"/>
      <c r="FM1882" s="1171"/>
      <c r="FN1882" s="1171"/>
      <c r="FO1882" s="1171"/>
      <c r="FP1882" s="1171"/>
      <c r="FQ1882" s="1171"/>
      <c r="FR1882" s="1171"/>
      <c r="FS1882" s="1171"/>
      <c r="FT1882" s="1171"/>
      <c r="FU1882" s="1171"/>
      <c r="FV1882" s="1171"/>
      <c r="FW1882" s="1171"/>
      <c r="FX1882" s="1171"/>
      <c r="FY1882" s="1171"/>
      <c r="FZ1882" s="1171"/>
      <c r="GA1882" s="1171"/>
      <c r="GB1882" s="1171"/>
      <c r="GC1882" s="1171"/>
      <c r="GD1882" s="1171"/>
      <c r="GE1882" s="1171"/>
      <c r="GF1882" s="1171"/>
      <c r="GG1882" s="1171"/>
      <c r="GH1882" s="1171"/>
      <c r="GI1882" s="1171"/>
      <c r="GJ1882" s="1171"/>
      <c r="GK1882" s="1171"/>
      <c r="GL1882" s="1171"/>
      <c r="GM1882" s="1171"/>
      <c r="GN1882" s="1171"/>
      <c r="GO1882" s="1171"/>
      <c r="GP1882" s="1171"/>
      <c r="GQ1882" s="1171"/>
      <c r="GR1882" s="1171"/>
      <c r="GS1882" s="1171"/>
      <c r="GT1882" s="1171"/>
      <c r="GU1882" s="1171"/>
      <c r="GV1882" s="1171"/>
      <c r="GW1882" s="1171"/>
      <c r="GX1882" s="1171"/>
      <c r="GY1882" s="1171"/>
      <c r="GZ1882" s="1171"/>
      <c r="HA1882" s="1171"/>
      <c r="HB1882" s="1171"/>
      <c r="HC1882" s="1171"/>
      <c r="HD1882" s="1171"/>
      <c r="HE1882" s="1171"/>
      <c r="HF1882" s="1171"/>
      <c r="HG1882" s="1171"/>
      <c r="HH1882" s="1171"/>
      <c r="HI1882" s="1171"/>
      <c r="HJ1882" s="1171"/>
      <c r="HK1882" s="1171"/>
      <c r="HL1882" s="1171"/>
      <c r="HM1882" s="1171"/>
      <c r="HN1882" s="1171"/>
      <c r="HO1882" s="1171"/>
      <c r="HP1882" s="1171"/>
      <c r="HQ1882" s="1171"/>
      <c r="HR1882" s="1171"/>
      <c r="HS1882" s="1171"/>
      <c r="HT1882" s="1171"/>
      <c r="HU1882" s="1171"/>
      <c r="HV1882" s="1171"/>
      <c r="HW1882" s="1171"/>
      <c r="HX1882" s="1171"/>
      <c r="HY1882" s="1171"/>
      <c r="HZ1882" s="1171"/>
      <c r="IA1882" s="1171"/>
      <c r="IB1882" s="1171"/>
      <c r="IC1882" s="1171"/>
      <c r="ID1882" s="1171"/>
      <c r="IE1882" s="1171"/>
      <c r="IF1882" s="1171"/>
      <c r="IG1882" s="1171"/>
      <c r="IH1882" s="1171"/>
      <c r="II1882" s="1171"/>
      <c r="IJ1882" s="1171"/>
      <c r="IK1882" s="1171"/>
      <c r="IL1882" s="1171"/>
      <c r="IM1882" s="1171"/>
      <c r="IN1882" s="1171"/>
      <c r="IO1882" s="1171"/>
      <c r="IP1882" s="1171"/>
      <c r="IQ1882" s="1171"/>
      <c r="IR1882" s="1171"/>
      <c r="IS1882" s="1171"/>
      <c r="IT1882" s="1171"/>
      <c r="IU1882" s="1171"/>
      <c r="IV1882" s="1171"/>
      <c r="IW1882" s="1171"/>
      <c r="IX1882" s="1171"/>
      <c r="IY1882" s="1171"/>
      <c r="IZ1882" s="1171"/>
      <c r="JA1882" s="1171"/>
      <c r="JB1882" s="1171"/>
      <c r="JC1882" s="1171"/>
      <c r="JD1882" s="1171"/>
      <c r="JE1882" s="1171"/>
      <c r="JF1882" s="1171"/>
      <c r="JG1882" s="1171"/>
      <c r="JH1882" s="1171"/>
      <c r="JI1882" s="1171"/>
      <c r="JJ1882" s="1171"/>
      <c r="JK1882" s="1171"/>
      <c r="JL1882" s="1171"/>
      <c r="JM1882" s="1171"/>
      <c r="JN1882" s="1171"/>
      <c r="JO1882" s="1171"/>
      <c r="JP1882" s="1171"/>
      <c r="JQ1882" s="1171"/>
      <c r="JR1882" s="1171"/>
      <c r="JS1882" s="1171"/>
      <c r="JT1882" s="1171"/>
      <c r="JU1882" s="1171"/>
      <c r="JV1882" s="1171"/>
      <c r="JW1882" s="1171"/>
      <c r="JX1882" s="1171"/>
      <c r="JY1882" s="1171"/>
      <c r="JZ1882" s="1171"/>
      <c r="KA1882" s="1171"/>
      <c r="KB1882" s="1171"/>
      <c r="KC1882" s="1171"/>
      <c r="KD1882" s="1171"/>
      <c r="KE1882" s="1171"/>
      <c r="KF1882" s="1171"/>
      <c r="KG1882" s="1171"/>
      <c r="KH1882" s="1171"/>
      <c r="KI1882" s="1171"/>
      <c r="KJ1882" s="1171"/>
      <c r="KK1882" s="1171"/>
      <c r="KL1882" s="1171"/>
      <c r="KM1882" s="1171"/>
      <c r="KN1882" s="1171"/>
      <c r="KO1882" s="1171"/>
      <c r="KP1882" s="1171"/>
      <c r="KQ1882" s="1171"/>
      <c r="KR1882" s="1171"/>
      <c r="KS1882" s="1171"/>
      <c r="KT1882" s="1171"/>
      <c r="KU1882" s="1171"/>
      <c r="KV1882" s="1171"/>
      <c r="KW1882" s="1171"/>
      <c r="KX1882" s="1171"/>
      <c r="KY1882" s="1171"/>
      <c r="KZ1882" s="1171"/>
      <c r="LA1882" s="1171"/>
      <c r="LB1882" s="1171"/>
      <c r="LC1882" s="1171"/>
      <c r="LD1882" s="1171"/>
      <c r="LE1882" s="1171"/>
      <c r="LF1882" s="1171"/>
      <c r="LG1882" s="1171"/>
      <c r="LH1882" s="1171"/>
      <c r="LI1882" s="1171"/>
      <c r="LJ1882" s="1171"/>
      <c r="LK1882" s="1171"/>
      <c r="LL1882" s="1171"/>
      <c r="LM1882" s="1171"/>
      <c r="LN1882" s="1171"/>
      <c r="LO1882" s="1171"/>
      <c r="LP1882" s="1171"/>
      <c r="LQ1882" s="1171"/>
      <c r="LR1882" s="1171"/>
      <c r="LS1882" s="1171"/>
      <c r="LT1882" s="1171"/>
      <c r="LU1882" s="1171"/>
      <c r="LV1882" s="1171"/>
      <c r="LW1882" s="1171"/>
      <c r="LX1882" s="1171"/>
      <c r="LY1882" s="1171"/>
      <c r="LZ1882" s="1171"/>
      <c r="MA1882" s="1171"/>
      <c r="MB1882" s="1171"/>
      <c r="MC1882" s="1171"/>
      <c r="MD1882" s="1171"/>
      <c r="ME1882" s="1171"/>
      <c r="MF1882" s="1171"/>
      <c r="MG1882" s="1171"/>
      <c r="MH1882" s="1171"/>
      <c r="MI1882" s="1171"/>
      <c r="MJ1882" s="1171"/>
      <c r="MK1882" s="1171"/>
      <c r="ML1882" s="1171"/>
      <c r="MM1882" s="1171"/>
      <c r="MN1882" s="1171"/>
      <c r="MO1882" s="1171"/>
      <c r="MP1882" s="1171"/>
      <c r="MQ1882" s="1171"/>
      <c r="MR1882" s="1171"/>
      <c r="MS1882" s="1171"/>
      <c r="MT1882" s="1171"/>
      <c r="MU1882" s="1171"/>
      <c r="MV1882" s="1171"/>
      <c r="MW1882" s="1171"/>
      <c r="MX1882" s="1171"/>
      <c r="MY1882" s="1171"/>
      <c r="MZ1882" s="1171"/>
      <c r="NA1882" s="1171"/>
      <c r="NB1882" s="1171"/>
      <c r="NC1882" s="1171"/>
      <c r="ND1882" s="1171"/>
      <c r="NE1882" s="1171"/>
      <c r="NF1882" s="1171"/>
      <c r="NG1882" s="1171"/>
      <c r="NH1882" s="1171"/>
      <c r="NI1882" s="1171"/>
      <c r="NJ1882" s="1171"/>
      <c r="NK1882" s="1171"/>
      <c r="NL1882" s="1171"/>
      <c r="NM1882" s="1171"/>
      <c r="NN1882" s="1171"/>
      <c r="NO1882" s="1171"/>
      <c r="NP1882" s="1171"/>
      <c r="NQ1882" s="1171"/>
      <c r="NR1882" s="1171"/>
      <c r="NS1882" s="1171"/>
      <c r="NT1882" s="1171"/>
      <c r="NU1882" s="1171"/>
      <c r="NV1882" s="1171"/>
      <c r="NW1882" s="1171"/>
      <c r="NX1882" s="1171"/>
      <c r="NY1882" s="1171"/>
      <c r="NZ1882" s="1171"/>
      <c r="OA1882" s="1171"/>
      <c r="OB1882" s="1171"/>
      <c r="OC1882" s="1171"/>
      <c r="OD1882" s="1171"/>
      <c r="OE1882" s="1171"/>
      <c r="OF1882" s="1171"/>
      <c r="OG1882" s="1171"/>
      <c r="OH1882" s="1171"/>
      <c r="OI1882" s="1171"/>
      <c r="OJ1882" s="1171"/>
      <c r="OK1882" s="1171"/>
      <c r="OL1882" s="1171"/>
      <c r="OM1882" s="1171"/>
      <c r="ON1882" s="1171"/>
      <c r="OO1882" s="1171"/>
      <c r="OP1882" s="1171"/>
      <c r="OQ1882" s="1171"/>
      <c r="OR1882" s="1171"/>
      <c r="OS1882" s="1171"/>
      <c r="OT1882" s="1171"/>
      <c r="OU1882" s="1171"/>
      <c r="OV1882" s="1171"/>
      <c r="OW1882" s="1171"/>
      <c r="OX1882" s="1171"/>
      <c r="OY1882" s="1171"/>
      <c r="OZ1882" s="1171"/>
      <c r="PA1882" s="1171"/>
      <c r="PB1882" s="1171"/>
      <c r="PC1882" s="1171"/>
      <c r="PD1882" s="1171"/>
      <c r="PE1882" s="1171"/>
      <c r="PF1882" s="1171"/>
      <c r="PG1882" s="1171"/>
      <c r="PH1882" s="1171"/>
      <c r="PI1882" s="1171"/>
      <c r="PJ1882" s="1171"/>
      <c r="PK1882" s="1171"/>
      <c r="PL1882" s="1171"/>
      <c r="PM1882" s="1171"/>
      <c r="PN1882" s="1171"/>
      <c r="PO1882" s="1171"/>
      <c r="PP1882" s="1171"/>
      <c r="PQ1882" s="1171"/>
      <c r="PR1882" s="1171"/>
      <c r="PS1882" s="1171"/>
      <c r="PT1882" s="1171"/>
      <c r="PU1882" s="1171"/>
      <c r="PV1882" s="1171"/>
      <c r="PW1882" s="1171"/>
      <c r="PX1882" s="1171"/>
      <c r="PY1882" s="1171"/>
      <c r="PZ1882" s="1171"/>
      <c r="QA1882" s="1171"/>
      <c r="QB1882" s="1171"/>
      <c r="QC1882" s="1171"/>
      <c r="QD1882" s="1171"/>
      <c r="QE1882" s="1171"/>
      <c r="QF1882" s="1171"/>
      <c r="QG1882" s="1171"/>
      <c r="QH1882" s="1171"/>
      <c r="QI1882" s="1171"/>
      <c r="QJ1882" s="1171"/>
      <c r="QK1882" s="1171"/>
      <c r="QL1882" s="1171"/>
      <c r="QM1882" s="1171"/>
      <c r="QN1882" s="1171"/>
      <c r="QO1882" s="1171"/>
      <c r="QP1882" s="1171"/>
      <c r="QQ1882" s="1171"/>
      <c r="QR1882" s="1171"/>
      <c r="QS1882" s="1171"/>
      <c r="QT1882" s="1171"/>
      <c r="QU1882" s="1171"/>
      <c r="QV1882" s="1171"/>
      <c r="QW1882" s="1171"/>
      <c r="QX1882" s="1171"/>
      <c r="QY1882" s="1171"/>
      <c r="QZ1882" s="1171"/>
      <c r="RA1882" s="1171"/>
      <c r="RB1882" s="1171"/>
      <c r="RC1882" s="1171"/>
      <c r="RD1882" s="1171"/>
      <c r="RE1882" s="1171"/>
      <c r="RF1882" s="1171"/>
      <c r="RG1882" s="1171"/>
      <c r="RH1882" s="1171"/>
      <c r="RI1882" s="1171"/>
      <c r="RJ1882" s="1171"/>
      <c r="RK1882" s="1171"/>
      <c r="RL1882" s="1171"/>
      <c r="RM1882" s="1171"/>
      <c r="RN1882" s="1171"/>
      <c r="RO1882" s="1171"/>
      <c r="RP1882" s="1171"/>
      <c r="RQ1882" s="1171"/>
      <c r="RR1882" s="1171"/>
      <c r="RS1882" s="1171"/>
      <c r="RT1882" s="1171"/>
      <c r="RU1882" s="1171"/>
      <c r="RV1882" s="1171"/>
      <c r="RW1882" s="1171"/>
      <c r="RX1882" s="1171"/>
      <c r="RY1882" s="1171"/>
      <c r="RZ1882" s="1171"/>
      <c r="SA1882" s="1171"/>
      <c r="SB1882" s="1171"/>
      <c r="SC1882" s="1171"/>
      <c r="SD1882" s="1171"/>
      <c r="SE1882" s="1171"/>
      <c r="SF1882" s="1171"/>
      <c r="SG1882" s="1171"/>
      <c r="SH1882" s="1171"/>
      <c r="SI1882" s="1171"/>
      <c r="SJ1882" s="1171"/>
      <c r="SK1882" s="1171"/>
      <c r="SL1882" s="1171"/>
      <c r="SM1882" s="1171"/>
      <c r="SN1882" s="1171"/>
      <c r="SO1882" s="1171"/>
      <c r="SP1882" s="1171"/>
      <c r="SQ1882" s="1171"/>
      <c r="SR1882" s="1171"/>
      <c r="SS1882" s="1171"/>
      <c r="ST1882" s="1171"/>
      <c r="SU1882" s="1171"/>
      <c r="SV1882" s="1171"/>
      <c r="SW1882" s="1171"/>
      <c r="SX1882" s="1171"/>
      <c r="SY1882" s="1171"/>
      <c r="SZ1882" s="1171"/>
      <c r="TA1882" s="1171"/>
      <c r="TB1882" s="1171"/>
      <c r="TC1882" s="1171"/>
      <c r="TD1882" s="1171"/>
      <c r="TE1882" s="1171"/>
      <c r="TF1882" s="1171"/>
      <c r="TG1882" s="1171"/>
      <c r="TH1882" s="1171"/>
      <c r="TI1882" s="1171"/>
      <c r="TJ1882" s="1171"/>
      <c r="TK1882" s="1171"/>
      <c r="TL1882" s="1171"/>
      <c r="TM1882" s="1171"/>
      <c r="TN1882" s="1171"/>
      <c r="TO1882" s="1171"/>
      <c r="TP1882" s="1171"/>
      <c r="TQ1882" s="1171"/>
      <c r="TR1882" s="1171"/>
      <c r="TS1882" s="1171"/>
      <c r="TT1882" s="1171"/>
      <c r="TU1882" s="1171"/>
      <c r="TV1882" s="1171"/>
      <c r="TW1882" s="1171"/>
      <c r="TX1882" s="1171"/>
      <c r="TY1882" s="1171"/>
      <c r="TZ1882" s="1171"/>
      <c r="UA1882" s="1171"/>
      <c r="UB1882" s="1171"/>
      <c r="UC1882" s="1171"/>
      <c r="UD1882" s="1171"/>
      <c r="UE1882" s="1171"/>
      <c r="UF1882" s="1171"/>
      <c r="UG1882" s="1171"/>
      <c r="UH1882" s="1171"/>
      <c r="UI1882" s="1171"/>
      <c r="UJ1882" s="1171"/>
      <c r="UK1882" s="1171"/>
      <c r="UL1882" s="1171"/>
      <c r="UM1882" s="1171"/>
      <c r="UN1882" s="1171"/>
      <c r="UO1882" s="1171"/>
      <c r="UP1882" s="1171"/>
      <c r="UQ1882" s="1171"/>
      <c r="UR1882" s="1171"/>
      <c r="US1882" s="1171"/>
      <c r="UT1882" s="1171"/>
      <c r="UU1882" s="1171"/>
      <c r="UV1882" s="1171"/>
      <c r="UW1882" s="1171"/>
      <c r="UX1882" s="1171"/>
      <c r="UY1882" s="1171"/>
      <c r="UZ1882" s="1171"/>
      <c r="VA1882" s="1171"/>
      <c r="VB1882" s="1171"/>
      <c r="VC1882" s="1171"/>
      <c r="VD1882" s="1171"/>
      <c r="VE1882" s="1171"/>
      <c r="VF1882" s="1171"/>
      <c r="VG1882" s="1171"/>
      <c r="VH1882" s="1171"/>
      <c r="VI1882" s="1171"/>
      <c r="VJ1882" s="1171"/>
      <c r="VK1882" s="1171"/>
      <c r="VL1882" s="1171"/>
      <c r="VM1882" s="1171"/>
      <c r="VN1882" s="1171"/>
      <c r="VO1882" s="1171"/>
      <c r="VP1882" s="1171"/>
      <c r="VQ1882" s="1171"/>
      <c r="VR1882" s="1171"/>
      <c r="VS1882" s="1171"/>
      <c r="VT1882" s="1171"/>
      <c r="VU1882" s="1171"/>
      <c r="VV1882" s="1171"/>
      <c r="VW1882" s="1171"/>
      <c r="VX1882" s="1171"/>
      <c r="VY1882" s="1171"/>
      <c r="VZ1882" s="1171"/>
      <c r="WA1882" s="1171"/>
      <c r="WB1882" s="1171"/>
      <c r="WC1882" s="1171"/>
      <c r="WD1882" s="1171"/>
      <c r="WE1882" s="1171"/>
      <c r="WF1882" s="1171"/>
      <c r="WG1882" s="1171"/>
      <c r="WH1882" s="1171"/>
      <c r="WI1882" s="1171"/>
      <c r="WJ1882" s="1171"/>
      <c r="WK1882" s="1171"/>
      <c r="WL1882" s="1171"/>
      <c r="WM1882" s="1171"/>
      <c r="WN1882" s="1171"/>
      <c r="WO1882" s="1171"/>
      <c r="WP1882" s="1171"/>
      <c r="WQ1882" s="1171"/>
      <c r="WR1882" s="1171"/>
      <c r="WS1882" s="1171"/>
      <c r="WT1882" s="1171"/>
      <c r="WU1882" s="1171"/>
      <c r="WV1882" s="1171"/>
      <c r="WW1882" s="1171"/>
      <c r="WX1882" s="1171"/>
      <c r="WY1882" s="1171"/>
      <c r="WZ1882" s="1171"/>
      <c r="XA1882" s="1171"/>
      <c r="XB1882" s="1171"/>
      <c r="XC1882" s="1171"/>
      <c r="XD1882" s="1171"/>
      <c r="XE1882" s="1171"/>
      <c r="XF1882" s="1171"/>
      <c r="XG1882" s="1171"/>
      <c r="XH1882" s="1171"/>
      <c r="XI1882" s="1171"/>
      <c r="XJ1882" s="1171"/>
      <c r="XK1882" s="1171"/>
      <c r="XL1882" s="1171"/>
      <c r="XM1882" s="1171"/>
      <c r="XN1882" s="1171"/>
      <c r="XO1882" s="1171"/>
      <c r="XP1882" s="1171"/>
      <c r="XQ1882" s="1171"/>
      <c r="XR1882" s="1171"/>
      <c r="XS1882" s="1171"/>
      <c r="XT1882" s="1171"/>
      <c r="XU1882" s="1171"/>
      <c r="XV1882" s="1171"/>
      <c r="XW1882" s="1171"/>
      <c r="XX1882" s="1171"/>
      <c r="XY1882" s="1171"/>
      <c r="XZ1882" s="1171"/>
      <c r="YA1882" s="1171"/>
      <c r="YB1882" s="1171"/>
      <c r="YC1882" s="1171"/>
      <c r="YD1882" s="1171"/>
      <c r="YE1882" s="1171"/>
      <c r="YF1882" s="1171"/>
      <c r="YG1882" s="1171"/>
      <c r="YH1882" s="1171"/>
      <c r="YI1882" s="1171"/>
      <c r="YJ1882" s="1171"/>
      <c r="YK1882" s="1171"/>
      <c r="YL1882" s="1171"/>
      <c r="YM1882" s="1171"/>
      <c r="YN1882" s="1171"/>
      <c r="YO1882" s="1171"/>
      <c r="YP1882" s="1171"/>
      <c r="YQ1882" s="1171"/>
      <c r="YR1882" s="1171"/>
      <c r="YS1882" s="1171"/>
      <c r="YT1882" s="1171"/>
      <c r="YU1882" s="1171"/>
      <c r="YV1882" s="1171"/>
      <c r="YW1882" s="1171"/>
      <c r="YX1882" s="1171"/>
      <c r="YY1882" s="1171"/>
      <c r="YZ1882" s="1171"/>
      <c r="ZA1882" s="1171"/>
      <c r="ZB1882" s="1171"/>
      <c r="ZC1882" s="1171"/>
      <c r="ZD1882" s="1171"/>
      <c r="ZE1882" s="1171"/>
      <c r="ZF1882" s="1171"/>
      <c r="ZG1882" s="1171"/>
      <c r="ZH1882" s="1171"/>
      <c r="ZI1882" s="1171"/>
      <c r="ZJ1882" s="1171"/>
      <c r="ZK1882" s="1171"/>
      <c r="ZL1882" s="1171"/>
      <c r="ZM1882" s="1171"/>
      <c r="ZN1882" s="1171"/>
      <c r="ZO1882" s="1171"/>
      <c r="ZP1882" s="1171"/>
      <c r="ZQ1882" s="1171"/>
      <c r="ZR1882" s="1171"/>
      <c r="ZS1882" s="1171"/>
      <c r="ZT1882" s="1171"/>
      <c r="ZU1882" s="1171"/>
      <c r="ZV1882" s="1171"/>
      <c r="ZW1882" s="1171"/>
      <c r="ZX1882" s="1171"/>
      <c r="ZY1882" s="1171"/>
      <c r="ZZ1882" s="1171"/>
      <c r="AAA1882" s="1171"/>
      <c r="AAB1882" s="1171"/>
      <c r="AAC1882" s="1171"/>
      <c r="AAD1882" s="1171"/>
      <c r="AAE1882" s="1171"/>
      <c r="AAF1882" s="1171"/>
      <c r="AAG1882" s="1171"/>
      <c r="AAH1882" s="1171"/>
      <c r="AAI1882" s="1171"/>
      <c r="AAJ1882" s="1171"/>
      <c r="AAK1882" s="1171"/>
      <c r="AAL1882" s="1171"/>
      <c r="AAM1882" s="1171"/>
      <c r="AAN1882" s="1171"/>
      <c r="AAO1882" s="1171"/>
      <c r="AAP1882" s="1171"/>
      <c r="AAQ1882" s="1171"/>
      <c r="AAR1882" s="1171"/>
      <c r="AAS1882" s="1171"/>
      <c r="AAT1882" s="1171"/>
      <c r="AAU1882" s="1171"/>
      <c r="AAV1882" s="1171"/>
      <c r="AAW1882" s="1171"/>
      <c r="AAX1882" s="1171"/>
      <c r="AAY1882" s="1171"/>
      <c r="AAZ1882" s="1171"/>
      <c r="ABA1882" s="1171"/>
      <c r="ABB1882" s="1171"/>
      <c r="ABC1882" s="1171"/>
      <c r="ABD1882" s="1171"/>
      <c r="ABE1882" s="1171"/>
      <c r="ABF1882" s="1171"/>
      <c r="ABG1882" s="1171"/>
      <c r="ABH1882" s="1171"/>
      <c r="ABI1882" s="1171"/>
      <c r="ABJ1882" s="1171"/>
      <c r="ABK1882" s="1171"/>
      <c r="ABL1882" s="1171"/>
      <c r="ABM1882" s="1171"/>
      <c r="ABN1882" s="1171"/>
      <c r="ABO1882" s="1171"/>
      <c r="ABP1882" s="1171"/>
      <c r="ABQ1882" s="1171"/>
      <c r="ABR1882" s="1171"/>
      <c r="ABS1882" s="1171"/>
      <c r="ABT1882" s="1171"/>
      <c r="ABU1882" s="1171"/>
      <c r="ABV1882" s="1171"/>
      <c r="ABW1882" s="1171"/>
      <c r="ABX1882" s="1171"/>
      <c r="ABY1882" s="1171"/>
      <c r="ABZ1882" s="1171"/>
      <c r="ACA1882" s="1171"/>
      <c r="ACB1882" s="1171"/>
      <c r="ACC1882" s="1171"/>
      <c r="ACD1882" s="1171"/>
      <c r="ACE1882" s="1171"/>
      <c r="ACF1882" s="1171"/>
      <c r="ACG1882" s="1171"/>
      <c r="ACH1882" s="1171"/>
      <c r="ACI1882" s="1171"/>
      <c r="ACJ1882" s="1171"/>
      <c r="ACK1882" s="1171"/>
      <c r="ACL1882" s="1171"/>
      <c r="ACM1882" s="1171"/>
      <c r="ACN1882" s="1171"/>
      <c r="ACO1882" s="1171"/>
      <c r="ACP1882" s="1171"/>
      <c r="ACQ1882" s="1171"/>
      <c r="ACR1882" s="1171"/>
      <c r="ACS1882" s="1171"/>
      <c r="ACT1882" s="1171"/>
      <c r="ACU1882" s="1171"/>
      <c r="ACV1882" s="1171"/>
      <c r="ACW1882" s="1171"/>
      <c r="ACX1882" s="1171"/>
      <c r="ACY1882" s="1171"/>
      <c r="ACZ1882" s="1171"/>
      <c r="ADA1882" s="1171"/>
      <c r="ADB1882" s="1171"/>
      <c r="ADC1882" s="1171"/>
      <c r="ADD1882" s="1171"/>
      <c r="ADE1882" s="1171"/>
      <c r="ADF1882" s="1171"/>
      <c r="ADG1882" s="1171"/>
      <c r="ADH1882" s="1171"/>
      <c r="ADI1882" s="1171"/>
      <c r="ADJ1882" s="1171"/>
      <c r="ADK1882" s="1171"/>
      <c r="ADL1882" s="1171"/>
      <c r="ADM1882" s="1171"/>
      <c r="ADN1882" s="1171"/>
      <c r="ADO1882" s="1171"/>
      <c r="ADP1882" s="1171"/>
      <c r="ADQ1882" s="1171"/>
      <c r="ADR1882" s="1171"/>
      <c r="ADS1882" s="1171"/>
      <c r="ADT1882" s="1171"/>
      <c r="ADU1882" s="1171"/>
      <c r="ADV1882" s="1171"/>
      <c r="ADW1882" s="1171"/>
      <c r="ADX1882" s="1171"/>
      <c r="ADY1882" s="1171"/>
      <c r="ADZ1882" s="1171"/>
      <c r="AEA1882" s="1171"/>
      <c r="AEB1882" s="1171"/>
      <c r="AEC1882" s="1171"/>
      <c r="AED1882" s="1171"/>
      <c r="AEE1882" s="1171"/>
      <c r="AEF1882" s="1171"/>
      <c r="AEG1882" s="1171"/>
      <c r="AEH1882" s="1171"/>
      <c r="AEI1882" s="1171"/>
      <c r="AEJ1882" s="1171"/>
      <c r="AEK1882" s="1171"/>
      <c r="AEL1882" s="1171"/>
      <c r="AEM1882" s="1171"/>
      <c r="AEN1882" s="1171"/>
      <c r="AEO1882" s="1171"/>
      <c r="AEP1882" s="1171"/>
    </row>
    <row r="1883" spans="1:822" s="1182" customFormat="1" x14ac:dyDescent="0.25">
      <c r="A1883" s="1171"/>
      <c r="P1883" s="1171"/>
      <c r="Q1883" s="1171"/>
      <c r="R1883" s="1171"/>
      <c r="S1883" s="1171"/>
      <c r="T1883" s="1171"/>
      <c r="U1883" s="1171"/>
      <c r="V1883" s="1171"/>
      <c r="W1883" s="1171"/>
      <c r="X1883" s="1171"/>
      <c r="Y1883" s="1171"/>
      <c r="Z1883" s="1171"/>
      <c r="AA1883" s="1171"/>
      <c r="AB1883" s="1171"/>
      <c r="AC1883" s="1171"/>
      <c r="AD1883" s="1171"/>
      <c r="AE1883" s="1171"/>
      <c r="AF1883" s="1171"/>
      <c r="AG1883" s="1171"/>
      <c r="AH1883" s="1171"/>
      <c r="AI1883" s="1171"/>
      <c r="AJ1883" s="1171"/>
      <c r="AK1883" s="1171"/>
      <c r="AL1883" s="1171"/>
      <c r="AM1883" s="1171"/>
      <c r="AN1883" s="1171"/>
      <c r="AO1883" s="1171"/>
      <c r="AP1883" s="1171"/>
      <c r="AQ1883" s="1171"/>
      <c r="AR1883" s="1171"/>
      <c r="AS1883" s="1171"/>
      <c r="AT1883" s="1171"/>
      <c r="AU1883" s="1171"/>
      <c r="AV1883" s="1171"/>
      <c r="AW1883" s="1171"/>
      <c r="AX1883" s="1171"/>
      <c r="AY1883" s="1171"/>
      <c r="AZ1883" s="1171"/>
      <c r="BA1883" s="1171"/>
      <c r="BB1883" s="1171"/>
      <c r="BC1883" s="1171"/>
      <c r="BD1883" s="1171"/>
      <c r="BE1883" s="1171"/>
      <c r="BF1883" s="1171"/>
      <c r="BG1883" s="1171"/>
      <c r="BH1883" s="1171"/>
      <c r="BI1883" s="1171"/>
      <c r="BJ1883" s="1171"/>
      <c r="BK1883" s="1171"/>
      <c r="BL1883" s="1171"/>
      <c r="BM1883" s="1171"/>
      <c r="BN1883" s="1171"/>
      <c r="BO1883" s="1171"/>
      <c r="BP1883" s="1171"/>
      <c r="BQ1883" s="1171"/>
      <c r="BR1883" s="1171"/>
      <c r="BS1883" s="1171"/>
      <c r="BT1883" s="1171"/>
      <c r="BU1883" s="1171"/>
      <c r="BV1883" s="1171"/>
      <c r="BW1883" s="1171"/>
      <c r="BX1883" s="1171"/>
      <c r="BY1883" s="1171"/>
      <c r="BZ1883" s="1171"/>
      <c r="CA1883" s="1171"/>
      <c r="CB1883" s="1171"/>
      <c r="CC1883" s="1171"/>
      <c r="CD1883" s="1171"/>
      <c r="CE1883" s="1171"/>
      <c r="CF1883" s="1171"/>
      <c r="CG1883" s="1171"/>
      <c r="CH1883" s="1171"/>
      <c r="CI1883" s="1171"/>
      <c r="CJ1883" s="1171"/>
      <c r="CK1883" s="1171"/>
      <c r="CL1883" s="1171"/>
      <c r="CM1883" s="1171"/>
      <c r="CN1883" s="1171"/>
      <c r="CO1883" s="1171"/>
      <c r="CP1883" s="1171"/>
      <c r="CQ1883" s="1171"/>
      <c r="CR1883" s="1171"/>
      <c r="CS1883" s="1171"/>
      <c r="CT1883" s="1171"/>
      <c r="CU1883" s="1171"/>
      <c r="CV1883" s="1171"/>
      <c r="CW1883" s="1171"/>
      <c r="CX1883" s="1171"/>
      <c r="CY1883" s="1171"/>
      <c r="CZ1883" s="1171"/>
      <c r="DA1883" s="1171"/>
      <c r="DB1883" s="1171"/>
      <c r="DC1883" s="1171"/>
      <c r="DD1883" s="1171"/>
      <c r="DE1883" s="1171"/>
      <c r="DF1883" s="1171"/>
      <c r="DG1883" s="1171"/>
      <c r="DH1883" s="1171"/>
      <c r="DI1883" s="1171"/>
      <c r="DJ1883" s="1171"/>
      <c r="DK1883" s="1171"/>
      <c r="DL1883" s="1171"/>
      <c r="DM1883" s="1171"/>
      <c r="DN1883" s="1171"/>
      <c r="DO1883" s="1171"/>
      <c r="DP1883" s="1171"/>
      <c r="DQ1883" s="1171"/>
      <c r="DR1883" s="1171"/>
      <c r="DS1883" s="1171"/>
      <c r="DT1883" s="1171"/>
      <c r="DU1883" s="1171"/>
      <c r="DV1883" s="1171"/>
      <c r="DW1883" s="1171"/>
      <c r="DX1883" s="1171"/>
      <c r="DY1883" s="1171"/>
      <c r="DZ1883" s="1171"/>
      <c r="EA1883" s="1171"/>
      <c r="EB1883" s="1171"/>
      <c r="EC1883" s="1171"/>
      <c r="ED1883" s="1171"/>
      <c r="EE1883" s="1171"/>
      <c r="EF1883" s="1171"/>
      <c r="EG1883" s="1171"/>
      <c r="EH1883" s="1171"/>
      <c r="EI1883" s="1171"/>
      <c r="EJ1883" s="1171"/>
      <c r="EK1883" s="1171"/>
      <c r="EL1883" s="1171"/>
      <c r="EM1883" s="1171"/>
      <c r="EN1883" s="1171"/>
      <c r="EO1883" s="1171"/>
      <c r="EP1883" s="1171"/>
      <c r="EQ1883" s="1171"/>
      <c r="ER1883" s="1171"/>
      <c r="ES1883" s="1171"/>
      <c r="ET1883" s="1171"/>
      <c r="EU1883" s="1171"/>
      <c r="EV1883" s="1171"/>
      <c r="EW1883" s="1171"/>
      <c r="EX1883" s="1171"/>
      <c r="EY1883" s="1171"/>
      <c r="EZ1883" s="1171"/>
      <c r="FA1883" s="1171"/>
      <c r="FB1883" s="1171"/>
      <c r="FC1883" s="1171"/>
      <c r="FD1883" s="1171"/>
      <c r="FE1883" s="1171"/>
      <c r="FF1883" s="1171"/>
      <c r="FG1883" s="1171"/>
      <c r="FH1883" s="1171"/>
      <c r="FI1883" s="1171"/>
      <c r="FJ1883" s="1171"/>
      <c r="FK1883" s="1171"/>
      <c r="FL1883" s="1171"/>
      <c r="FM1883" s="1171"/>
      <c r="FN1883" s="1171"/>
      <c r="FO1883" s="1171"/>
      <c r="FP1883" s="1171"/>
      <c r="FQ1883" s="1171"/>
      <c r="FR1883" s="1171"/>
      <c r="FS1883" s="1171"/>
      <c r="FT1883" s="1171"/>
      <c r="FU1883" s="1171"/>
      <c r="FV1883" s="1171"/>
      <c r="FW1883" s="1171"/>
      <c r="FX1883" s="1171"/>
      <c r="FY1883" s="1171"/>
      <c r="FZ1883" s="1171"/>
      <c r="GA1883" s="1171"/>
      <c r="GB1883" s="1171"/>
      <c r="GC1883" s="1171"/>
      <c r="GD1883" s="1171"/>
      <c r="GE1883" s="1171"/>
      <c r="GF1883" s="1171"/>
      <c r="GG1883" s="1171"/>
      <c r="GH1883" s="1171"/>
      <c r="GI1883" s="1171"/>
      <c r="GJ1883" s="1171"/>
      <c r="GK1883" s="1171"/>
      <c r="GL1883" s="1171"/>
      <c r="GM1883" s="1171"/>
      <c r="GN1883" s="1171"/>
      <c r="GO1883" s="1171"/>
      <c r="GP1883" s="1171"/>
      <c r="GQ1883" s="1171"/>
      <c r="GR1883" s="1171"/>
      <c r="GS1883" s="1171"/>
      <c r="GT1883" s="1171"/>
      <c r="GU1883" s="1171"/>
      <c r="GV1883" s="1171"/>
      <c r="GW1883" s="1171"/>
      <c r="GX1883" s="1171"/>
      <c r="GY1883" s="1171"/>
      <c r="GZ1883" s="1171"/>
      <c r="HA1883" s="1171"/>
      <c r="HB1883" s="1171"/>
      <c r="HC1883" s="1171"/>
      <c r="HD1883" s="1171"/>
      <c r="HE1883" s="1171"/>
      <c r="HF1883" s="1171"/>
      <c r="HG1883" s="1171"/>
      <c r="HH1883" s="1171"/>
      <c r="HI1883" s="1171"/>
      <c r="HJ1883" s="1171"/>
      <c r="HK1883" s="1171"/>
      <c r="HL1883" s="1171"/>
      <c r="HM1883" s="1171"/>
      <c r="HN1883" s="1171"/>
      <c r="HO1883" s="1171"/>
      <c r="HP1883" s="1171"/>
      <c r="HQ1883" s="1171"/>
      <c r="HR1883" s="1171"/>
      <c r="HS1883" s="1171"/>
      <c r="HT1883" s="1171"/>
      <c r="HU1883" s="1171"/>
      <c r="HV1883" s="1171"/>
      <c r="HW1883" s="1171"/>
      <c r="HX1883" s="1171"/>
      <c r="HY1883" s="1171"/>
      <c r="HZ1883" s="1171"/>
      <c r="IA1883" s="1171"/>
      <c r="IB1883" s="1171"/>
      <c r="IC1883" s="1171"/>
      <c r="ID1883" s="1171"/>
      <c r="IE1883" s="1171"/>
      <c r="IF1883" s="1171"/>
      <c r="IG1883" s="1171"/>
      <c r="IH1883" s="1171"/>
      <c r="II1883" s="1171"/>
      <c r="IJ1883" s="1171"/>
      <c r="IK1883" s="1171"/>
      <c r="IL1883" s="1171"/>
      <c r="IM1883" s="1171"/>
      <c r="IN1883" s="1171"/>
      <c r="IO1883" s="1171"/>
      <c r="IP1883" s="1171"/>
      <c r="IQ1883" s="1171"/>
      <c r="IR1883" s="1171"/>
      <c r="IS1883" s="1171"/>
      <c r="IT1883" s="1171"/>
      <c r="IU1883" s="1171"/>
      <c r="IV1883" s="1171"/>
      <c r="IW1883" s="1171"/>
      <c r="IX1883" s="1171"/>
      <c r="IY1883" s="1171"/>
      <c r="IZ1883" s="1171"/>
      <c r="JA1883" s="1171"/>
      <c r="JB1883" s="1171"/>
      <c r="JC1883" s="1171"/>
      <c r="JD1883" s="1171"/>
      <c r="JE1883" s="1171"/>
      <c r="JF1883" s="1171"/>
      <c r="JG1883" s="1171"/>
      <c r="JH1883" s="1171"/>
      <c r="JI1883" s="1171"/>
      <c r="JJ1883" s="1171"/>
      <c r="JK1883" s="1171"/>
      <c r="JL1883" s="1171"/>
      <c r="JM1883" s="1171"/>
      <c r="JN1883" s="1171"/>
      <c r="JO1883" s="1171"/>
      <c r="JP1883" s="1171"/>
      <c r="JQ1883" s="1171"/>
      <c r="JR1883" s="1171"/>
      <c r="JS1883" s="1171"/>
      <c r="JT1883" s="1171"/>
      <c r="JU1883" s="1171"/>
      <c r="JV1883" s="1171"/>
      <c r="JW1883" s="1171"/>
      <c r="JX1883" s="1171"/>
      <c r="JY1883" s="1171"/>
      <c r="JZ1883" s="1171"/>
      <c r="KA1883" s="1171"/>
      <c r="KB1883" s="1171"/>
      <c r="KC1883" s="1171"/>
      <c r="KD1883" s="1171"/>
      <c r="KE1883" s="1171"/>
      <c r="KF1883" s="1171"/>
      <c r="KG1883" s="1171"/>
      <c r="KH1883" s="1171"/>
      <c r="KI1883" s="1171"/>
      <c r="KJ1883" s="1171"/>
      <c r="KK1883" s="1171"/>
      <c r="KL1883" s="1171"/>
      <c r="KM1883" s="1171"/>
      <c r="KN1883" s="1171"/>
      <c r="KO1883" s="1171"/>
      <c r="KP1883" s="1171"/>
      <c r="KQ1883" s="1171"/>
      <c r="KR1883" s="1171"/>
      <c r="KS1883" s="1171"/>
      <c r="KT1883" s="1171"/>
      <c r="KU1883" s="1171"/>
      <c r="KV1883" s="1171"/>
      <c r="KW1883" s="1171"/>
      <c r="KX1883" s="1171"/>
      <c r="KY1883" s="1171"/>
      <c r="KZ1883" s="1171"/>
      <c r="LA1883" s="1171"/>
      <c r="LB1883" s="1171"/>
      <c r="LC1883" s="1171"/>
      <c r="LD1883" s="1171"/>
      <c r="LE1883" s="1171"/>
      <c r="LF1883" s="1171"/>
      <c r="LG1883" s="1171"/>
      <c r="LH1883" s="1171"/>
      <c r="LI1883" s="1171"/>
      <c r="LJ1883" s="1171"/>
      <c r="LK1883" s="1171"/>
      <c r="LL1883" s="1171"/>
      <c r="LM1883" s="1171"/>
      <c r="LN1883" s="1171"/>
      <c r="LO1883" s="1171"/>
      <c r="LP1883" s="1171"/>
      <c r="LQ1883" s="1171"/>
      <c r="LR1883" s="1171"/>
      <c r="LS1883" s="1171"/>
      <c r="LT1883" s="1171"/>
      <c r="LU1883" s="1171"/>
      <c r="LV1883" s="1171"/>
      <c r="LW1883" s="1171"/>
      <c r="LX1883" s="1171"/>
      <c r="LY1883" s="1171"/>
      <c r="LZ1883" s="1171"/>
      <c r="MA1883" s="1171"/>
      <c r="MB1883" s="1171"/>
      <c r="MC1883" s="1171"/>
      <c r="MD1883" s="1171"/>
      <c r="ME1883" s="1171"/>
      <c r="MF1883" s="1171"/>
      <c r="MG1883" s="1171"/>
      <c r="MH1883" s="1171"/>
      <c r="MI1883" s="1171"/>
      <c r="MJ1883" s="1171"/>
      <c r="MK1883" s="1171"/>
      <c r="ML1883" s="1171"/>
      <c r="MM1883" s="1171"/>
      <c r="MN1883" s="1171"/>
      <c r="MO1883" s="1171"/>
      <c r="MP1883" s="1171"/>
      <c r="MQ1883" s="1171"/>
      <c r="MR1883" s="1171"/>
      <c r="MS1883" s="1171"/>
      <c r="MT1883" s="1171"/>
      <c r="MU1883" s="1171"/>
      <c r="MV1883" s="1171"/>
      <c r="MW1883" s="1171"/>
      <c r="MX1883" s="1171"/>
      <c r="MY1883" s="1171"/>
      <c r="MZ1883" s="1171"/>
      <c r="NA1883" s="1171"/>
      <c r="NB1883" s="1171"/>
      <c r="NC1883" s="1171"/>
      <c r="ND1883" s="1171"/>
      <c r="NE1883" s="1171"/>
      <c r="NF1883" s="1171"/>
      <c r="NG1883" s="1171"/>
      <c r="NH1883" s="1171"/>
      <c r="NI1883" s="1171"/>
      <c r="NJ1883" s="1171"/>
      <c r="NK1883" s="1171"/>
      <c r="NL1883" s="1171"/>
      <c r="NM1883" s="1171"/>
      <c r="NN1883" s="1171"/>
      <c r="NO1883" s="1171"/>
      <c r="NP1883" s="1171"/>
      <c r="NQ1883" s="1171"/>
      <c r="NR1883" s="1171"/>
      <c r="NS1883" s="1171"/>
      <c r="NT1883" s="1171"/>
      <c r="NU1883" s="1171"/>
      <c r="NV1883" s="1171"/>
      <c r="NW1883" s="1171"/>
      <c r="NX1883" s="1171"/>
      <c r="NY1883" s="1171"/>
      <c r="NZ1883" s="1171"/>
      <c r="OA1883" s="1171"/>
      <c r="OB1883" s="1171"/>
      <c r="OC1883" s="1171"/>
      <c r="OD1883" s="1171"/>
      <c r="OE1883" s="1171"/>
      <c r="OF1883" s="1171"/>
      <c r="OG1883" s="1171"/>
      <c r="OH1883" s="1171"/>
      <c r="OI1883" s="1171"/>
      <c r="OJ1883" s="1171"/>
      <c r="OK1883" s="1171"/>
      <c r="OL1883" s="1171"/>
      <c r="OM1883" s="1171"/>
      <c r="ON1883" s="1171"/>
      <c r="OO1883" s="1171"/>
      <c r="OP1883" s="1171"/>
      <c r="OQ1883" s="1171"/>
      <c r="OR1883" s="1171"/>
      <c r="OS1883" s="1171"/>
      <c r="OT1883" s="1171"/>
      <c r="OU1883" s="1171"/>
      <c r="OV1883" s="1171"/>
      <c r="OW1883" s="1171"/>
      <c r="OX1883" s="1171"/>
      <c r="OY1883" s="1171"/>
      <c r="OZ1883" s="1171"/>
      <c r="PA1883" s="1171"/>
      <c r="PB1883" s="1171"/>
      <c r="PC1883" s="1171"/>
      <c r="PD1883" s="1171"/>
      <c r="PE1883" s="1171"/>
      <c r="PF1883" s="1171"/>
      <c r="PG1883" s="1171"/>
      <c r="PH1883" s="1171"/>
      <c r="PI1883" s="1171"/>
      <c r="PJ1883" s="1171"/>
      <c r="PK1883" s="1171"/>
      <c r="PL1883" s="1171"/>
      <c r="PM1883" s="1171"/>
      <c r="PN1883" s="1171"/>
      <c r="PO1883" s="1171"/>
      <c r="PP1883" s="1171"/>
      <c r="PQ1883" s="1171"/>
      <c r="PR1883" s="1171"/>
      <c r="PS1883" s="1171"/>
      <c r="PT1883" s="1171"/>
      <c r="PU1883" s="1171"/>
      <c r="PV1883" s="1171"/>
      <c r="PW1883" s="1171"/>
      <c r="PX1883" s="1171"/>
      <c r="PY1883" s="1171"/>
      <c r="PZ1883" s="1171"/>
      <c r="QA1883" s="1171"/>
      <c r="QB1883" s="1171"/>
      <c r="QC1883" s="1171"/>
      <c r="QD1883" s="1171"/>
      <c r="QE1883" s="1171"/>
      <c r="QF1883" s="1171"/>
      <c r="QG1883" s="1171"/>
      <c r="QH1883" s="1171"/>
      <c r="QI1883" s="1171"/>
      <c r="QJ1883" s="1171"/>
      <c r="QK1883" s="1171"/>
      <c r="QL1883" s="1171"/>
      <c r="QM1883" s="1171"/>
      <c r="QN1883" s="1171"/>
      <c r="QO1883" s="1171"/>
      <c r="QP1883" s="1171"/>
      <c r="QQ1883" s="1171"/>
      <c r="QR1883" s="1171"/>
      <c r="QS1883" s="1171"/>
      <c r="QT1883" s="1171"/>
      <c r="QU1883" s="1171"/>
      <c r="QV1883" s="1171"/>
      <c r="QW1883" s="1171"/>
      <c r="QX1883" s="1171"/>
      <c r="QY1883" s="1171"/>
      <c r="QZ1883" s="1171"/>
      <c r="RA1883" s="1171"/>
      <c r="RB1883" s="1171"/>
      <c r="RC1883" s="1171"/>
      <c r="RD1883" s="1171"/>
      <c r="RE1883" s="1171"/>
      <c r="RF1883" s="1171"/>
      <c r="RG1883" s="1171"/>
      <c r="RH1883" s="1171"/>
      <c r="RI1883" s="1171"/>
      <c r="RJ1883" s="1171"/>
      <c r="RK1883" s="1171"/>
      <c r="RL1883" s="1171"/>
      <c r="RM1883" s="1171"/>
      <c r="RN1883" s="1171"/>
      <c r="RO1883" s="1171"/>
      <c r="RP1883" s="1171"/>
      <c r="RQ1883" s="1171"/>
      <c r="RR1883" s="1171"/>
      <c r="RS1883" s="1171"/>
      <c r="RT1883" s="1171"/>
      <c r="RU1883" s="1171"/>
      <c r="RV1883" s="1171"/>
      <c r="RW1883" s="1171"/>
      <c r="RX1883" s="1171"/>
      <c r="RY1883" s="1171"/>
      <c r="RZ1883" s="1171"/>
      <c r="SA1883" s="1171"/>
      <c r="SB1883" s="1171"/>
      <c r="SC1883" s="1171"/>
      <c r="SD1883" s="1171"/>
      <c r="SE1883" s="1171"/>
      <c r="SF1883" s="1171"/>
      <c r="SG1883" s="1171"/>
      <c r="SH1883" s="1171"/>
      <c r="SI1883" s="1171"/>
      <c r="SJ1883" s="1171"/>
      <c r="SK1883" s="1171"/>
      <c r="SL1883" s="1171"/>
      <c r="SM1883" s="1171"/>
      <c r="SN1883" s="1171"/>
      <c r="SO1883" s="1171"/>
      <c r="SP1883" s="1171"/>
      <c r="SQ1883" s="1171"/>
      <c r="SR1883" s="1171"/>
      <c r="SS1883" s="1171"/>
      <c r="ST1883" s="1171"/>
      <c r="SU1883" s="1171"/>
      <c r="SV1883" s="1171"/>
      <c r="SW1883" s="1171"/>
      <c r="SX1883" s="1171"/>
      <c r="SY1883" s="1171"/>
      <c r="SZ1883" s="1171"/>
      <c r="TA1883" s="1171"/>
      <c r="TB1883" s="1171"/>
      <c r="TC1883" s="1171"/>
      <c r="TD1883" s="1171"/>
      <c r="TE1883" s="1171"/>
      <c r="TF1883" s="1171"/>
      <c r="TG1883" s="1171"/>
      <c r="TH1883" s="1171"/>
      <c r="TI1883" s="1171"/>
      <c r="TJ1883" s="1171"/>
      <c r="TK1883" s="1171"/>
      <c r="TL1883" s="1171"/>
      <c r="TM1883" s="1171"/>
      <c r="TN1883" s="1171"/>
      <c r="TO1883" s="1171"/>
      <c r="TP1883" s="1171"/>
      <c r="TQ1883" s="1171"/>
      <c r="TR1883" s="1171"/>
      <c r="TS1883" s="1171"/>
      <c r="TT1883" s="1171"/>
      <c r="TU1883" s="1171"/>
      <c r="TV1883" s="1171"/>
      <c r="TW1883" s="1171"/>
      <c r="TX1883" s="1171"/>
      <c r="TY1883" s="1171"/>
      <c r="TZ1883" s="1171"/>
      <c r="UA1883" s="1171"/>
      <c r="UB1883" s="1171"/>
      <c r="UC1883" s="1171"/>
      <c r="UD1883" s="1171"/>
      <c r="UE1883" s="1171"/>
      <c r="UF1883" s="1171"/>
      <c r="UG1883" s="1171"/>
      <c r="UH1883" s="1171"/>
      <c r="UI1883" s="1171"/>
      <c r="UJ1883" s="1171"/>
      <c r="UK1883" s="1171"/>
      <c r="UL1883" s="1171"/>
      <c r="UM1883" s="1171"/>
      <c r="UN1883" s="1171"/>
      <c r="UO1883" s="1171"/>
      <c r="UP1883" s="1171"/>
      <c r="UQ1883" s="1171"/>
      <c r="UR1883" s="1171"/>
      <c r="US1883" s="1171"/>
      <c r="UT1883" s="1171"/>
      <c r="UU1883" s="1171"/>
      <c r="UV1883" s="1171"/>
      <c r="UW1883" s="1171"/>
      <c r="UX1883" s="1171"/>
      <c r="UY1883" s="1171"/>
      <c r="UZ1883" s="1171"/>
      <c r="VA1883" s="1171"/>
      <c r="VB1883" s="1171"/>
      <c r="VC1883" s="1171"/>
      <c r="VD1883" s="1171"/>
      <c r="VE1883" s="1171"/>
      <c r="VF1883" s="1171"/>
      <c r="VG1883" s="1171"/>
      <c r="VH1883" s="1171"/>
      <c r="VI1883" s="1171"/>
      <c r="VJ1883" s="1171"/>
      <c r="VK1883" s="1171"/>
      <c r="VL1883" s="1171"/>
      <c r="VM1883" s="1171"/>
      <c r="VN1883" s="1171"/>
      <c r="VO1883" s="1171"/>
      <c r="VP1883" s="1171"/>
      <c r="VQ1883" s="1171"/>
      <c r="VR1883" s="1171"/>
      <c r="VS1883" s="1171"/>
      <c r="VT1883" s="1171"/>
      <c r="VU1883" s="1171"/>
      <c r="VV1883" s="1171"/>
      <c r="VW1883" s="1171"/>
      <c r="VX1883" s="1171"/>
      <c r="VY1883" s="1171"/>
      <c r="VZ1883" s="1171"/>
      <c r="WA1883" s="1171"/>
      <c r="WB1883" s="1171"/>
      <c r="WC1883" s="1171"/>
      <c r="WD1883" s="1171"/>
      <c r="WE1883" s="1171"/>
      <c r="WF1883" s="1171"/>
      <c r="WG1883" s="1171"/>
      <c r="WH1883" s="1171"/>
      <c r="WI1883" s="1171"/>
      <c r="WJ1883" s="1171"/>
      <c r="WK1883" s="1171"/>
      <c r="WL1883" s="1171"/>
      <c r="WM1883" s="1171"/>
      <c r="WN1883" s="1171"/>
      <c r="WO1883" s="1171"/>
      <c r="WP1883" s="1171"/>
      <c r="WQ1883" s="1171"/>
      <c r="WR1883" s="1171"/>
      <c r="WS1883" s="1171"/>
      <c r="WT1883" s="1171"/>
      <c r="WU1883" s="1171"/>
      <c r="WV1883" s="1171"/>
      <c r="WW1883" s="1171"/>
      <c r="WX1883" s="1171"/>
      <c r="WY1883" s="1171"/>
      <c r="WZ1883" s="1171"/>
      <c r="XA1883" s="1171"/>
      <c r="XB1883" s="1171"/>
      <c r="XC1883" s="1171"/>
      <c r="XD1883" s="1171"/>
      <c r="XE1883" s="1171"/>
      <c r="XF1883" s="1171"/>
      <c r="XG1883" s="1171"/>
      <c r="XH1883" s="1171"/>
      <c r="XI1883" s="1171"/>
      <c r="XJ1883" s="1171"/>
      <c r="XK1883" s="1171"/>
      <c r="XL1883" s="1171"/>
      <c r="XM1883" s="1171"/>
      <c r="XN1883" s="1171"/>
      <c r="XO1883" s="1171"/>
      <c r="XP1883" s="1171"/>
      <c r="XQ1883" s="1171"/>
      <c r="XR1883" s="1171"/>
      <c r="XS1883" s="1171"/>
      <c r="XT1883" s="1171"/>
      <c r="XU1883" s="1171"/>
      <c r="XV1883" s="1171"/>
      <c r="XW1883" s="1171"/>
      <c r="XX1883" s="1171"/>
      <c r="XY1883" s="1171"/>
      <c r="XZ1883" s="1171"/>
      <c r="YA1883" s="1171"/>
      <c r="YB1883" s="1171"/>
      <c r="YC1883" s="1171"/>
      <c r="YD1883" s="1171"/>
      <c r="YE1883" s="1171"/>
      <c r="YF1883" s="1171"/>
      <c r="YG1883" s="1171"/>
      <c r="YH1883" s="1171"/>
      <c r="YI1883" s="1171"/>
      <c r="YJ1883" s="1171"/>
      <c r="YK1883" s="1171"/>
      <c r="YL1883" s="1171"/>
      <c r="YM1883" s="1171"/>
      <c r="YN1883" s="1171"/>
      <c r="YO1883" s="1171"/>
      <c r="YP1883" s="1171"/>
      <c r="YQ1883" s="1171"/>
      <c r="YR1883" s="1171"/>
      <c r="YS1883" s="1171"/>
      <c r="YT1883" s="1171"/>
      <c r="YU1883" s="1171"/>
      <c r="YV1883" s="1171"/>
      <c r="YW1883" s="1171"/>
      <c r="YX1883" s="1171"/>
      <c r="YY1883" s="1171"/>
      <c r="YZ1883" s="1171"/>
      <c r="ZA1883" s="1171"/>
      <c r="ZB1883" s="1171"/>
      <c r="ZC1883" s="1171"/>
      <c r="ZD1883" s="1171"/>
      <c r="ZE1883" s="1171"/>
      <c r="ZF1883" s="1171"/>
      <c r="ZG1883" s="1171"/>
      <c r="ZH1883" s="1171"/>
      <c r="ZI1883" s="1171"/>
      <c r="ZJ1883" s="1171"/>
      <c r="ZK1883" s="1171"/>
      <c r="ZL1883" s="1171"/>
      <c r="ZM1883" s="1171"/>
      <c r="ZN1883" s="1171"/>
      <c r="ZO1883" s="1171"/>
      <c r="ZP1883" s="1171"/>
      <c r="ZQ1883" s="1171"/>
      <c r="ZR1883" s="1171"/>
      <c r="ZS1883" s="1171"/>
      <c r="ZT1883" s="1171"/>
      <c r="ZU1883" s="1171"/>
      <c r="ZV1883" s="1171"/>
      <c r="ZW1883" s="1171"/>
      <c r="ZX1883" s="1171"/>
      <c r="ZY1883" s="1171"/>
      <c r="ZZ1883" s="1171"/>
      <c r="AAA1883" s="1171"/>
      <c r="AAB1883" s="1171"/>
      <c r="AAC1883" s="1171"/>
      <c r="AAD1883" s="1171"/>
      <c r="AAE1883" s="1171"/>
      <c r="AAF1883" s="1171"/>
      <c r="AAG1883" s="1171"/>
      <c r="AAH1883" s="1171"/>
      <c r="AAI1883" s="1171"/>
      <c r="AAJ1883" s="1171"/>
      <c r="AAK1883" s="1171"/>
      <c r="AAL1883" s="1171"/>
      <c r="AAM1883" s="1171"/>
      <c r="AAN1883" s="1171"/>
      <c r="AAO1883" s="1171"/>
      <c r="AAP1883" s="1171"/>
      <c r="AAQ1883" s="1171"/>
      <c r="AAR1883" s="1171"/>
      <c r="AAS1883" s="1171"/>
      <c r="AAT1883" s="1171"/>
      <c r="AAU1883" s="1171"/>
      <c r="AAV1883" s="1171"/>
      <c r="AAW1883" s="1171"/>
      <c r="AAX1883" s="1171"/>
      <c r="AAY1883" s="1171"/>
      <c r="AAZ1883" s="1171"/>
      <c r="ABA1883" s="1171"/>
      <c r="ABB1883" s="1171"/>
      <c r="ABC1883" s="1171"/>
      <c r="ABD1883" s="1171"/>
      <c r="ABE1883" s="1171"/>
      <c r="ABF1883" s="1171"/>
      <c r="ABG1883" s="1171"/>
      <c r="ABH1883" s="1171"/>
      <c r="ABI1883" s="1171"/>
      <c r="ABJ1883" s="1171"/>
      <c r="ABK1883" s="1171"/>
      <c r="ABL1883" s="1171"/>
      <c r="ABM1883" s="1171"/>
      <c r="ABN1883" s="1171"/>
      <c r="ABO1883" s="1171"/>
      <c r="ABP1883" s="1171"/>
      <c r="ABQ1883" s="1171"/>
      <c r="ABR1883" s="1171"/>
      <c r="ABS1883" s="1171"/>
      <c r="ABT1883" s="1171"/>
      <c r="ABU1883" s="1171"/>
      <c r="ABV1883" s="1171"/>
      <c r="ABW1883" s="1171"/>
      <c r="ABX1883" s="1171"/>
      <c r="ABY1883" s="1171"/>
      <c r="ABZ1883" s="1171"/>
      <c r="ACA1883" s="1171"/>
      <c r="ACB1883" s="1171"/>
      <c r="ACC1883" s="1171"/>
      <c r="ACD1883" s="1171"/>
      <c r="ACE1883" s="1171"/>
      <c r="ACF1883" s="1171"/>
      <c r="ACG1883" s="1171"/>
      <c r="ACH1883" s="1171"/>
      <c r="ACI1883" s="1171"/>
      <c r="ACJ1883" s="1171"/>
      <c r="ACK1883" s="1171"/>
      <c r="ACL1883" s="1171"/>
      <c r="ACM1883" s="1171"/>
      <c r="ACN1883" s="1171"/>
      <c r="ACO1883" s="1171"/>
      <c r="ACP1883" s="1171"/>
      <c r="ACQ1883" s="1171"/>
      <c r="ACR1883" s="1171"/>
      <c r="ACS1883" s="1171"/>
      <c r="ACT1883" s="1171"/>
      <c r="ACU1883" s="1171"/>
      <c r="ACV1883" s="1171"/>
      <c r="ACW1883" s="1171"/>
      <c r="ACX1883" s="1171"/>
      <c r="ACY1883" s="1171"/>
      <c r="ACZ1883" s="1171"/>
      <c r="ADA1883" s="1171"/>
      <c r="ADB1883" s="1171"/>
      <c r="ADC1883" s="1171"/>
      <c r="ADD1883" s="1171"/>
      <c r="ADE1883" s="1171"/>
      <c r="ADF1883" s="1171"/>
      <c r="ADG1883" s="1171"/>
      <c r="ADH1883" s="1171"/>
      <c r="ADI1883" s="1171"/>
      <c r="ADJ1883" s="1171"/>
      <c r="ADK1883" s="1171"/>
      <c r="ADL1883" s="1171"/>
      <c r="ADM1883" s="1171"/>
      <c r="ADN1883" s="1171"/>
      <c r="ADO1883" s="1171"/>
      <c r="ADP1883" s="1171"/>
      <c r="ADQ1883" s="1171"/>
      <c r="ADR1883" s="1171"/>
      <c r="ADS1883" s="1171"/>
      <c r="ADT1883" s="1171"/>
      <c r="ADU1883" s="1171"/>
      <c r="ADV1883" s="1171"/>
      <c r="ADW1883" s="1171"/>
      <c r="ADX1883" s="1171"/>
      <c r="ADY1883" s="1171"/>
      <c r="ADZ1883" s="1171"/>
      <c r="AEA1883" s="1171"/>
      <c r="AEB1883" s="1171"/>
      <c r="AEC1883" s="1171"/>
      <c r="AED1883" s="1171"/>
      <c r="AEE1883" s="1171"/>
      <c r="AEF1883" s="1171"/>
      <c r="AEG1883" s="1171"/>
      <c r="AEH1883" s="1171"/>
      <c r="AEI1883" s="1171"/>
      <c r="AEJ1883" s="1171"/>
      <c r="AEK1883" s="1171"/>
      <c r="AEL1883" s="1171"/>
      <c r="AEM1883" s="1171"/>
      <c r="AEN1883" s="1171"/>
      <c r="AEO1883" s="1171"/>
      <c r="AEP1883" s="1171"/>
    </row>
    <row r="1884" spans="1:822" s="1182" customFormat="1" x14ac:dyDescent="0.25">
      <c r="A1884" s="1171"/>
      <c r="P1884" s="1171"/>
      <c r="Q1884" s="1171"/>
      <c r="R1884" s="1171"/>
      <c r="S1884" s="1171"/>
      <c r="T1884" s="1171"/>
      <c r="U1884" s="1171"/>
      <c r="V1884" s="1171"/>
      <c r="W1884" s="1171"/>
      <c r="X1884" s="1171"/>
      <c r="Y1884" s="1171"/>
      <c r="Z1884" s="1171"/>
      <c r="AA1884" s="1171"/>
      <c r="AB1884" s="1171"/>
      <c r="AC1884" s="1171"/>
      <c r="AD1884" s="1171"/>
      <c r="AE1884" s="1171"/>
      <c r="AF1884" s="1171"/>
      <c r="AG1884" s="1171"/>
      <c r="AH1884" s="1171"/>
      <c r="AI1884" s="1171"/>
      <c r="AJ1884" s="1171"/>
      <c r="AK1884" s="1171"/>
      <c r="AL1884" s="1171"/>
      <c r="AM1884" s="1171"/>
      <c r="AN1884" s="1171"/>
      <c r="AO1884" s="1171"/>
      <c r="AP1884" s="1171"/>
      <c r="AQ1884" s="1171"/>
      <c r="AR1884" s="1171"/>
      <c r="AS1884" s="1171"/>
      <c r="AT1884" s="1171"/>
      <c r="AU1884" s="1171"/>
      <c r="AV1884" s="1171"/>
      <c r="AW1884" s="1171"/>
      <c r="AX1884" s="1171"/>
      <c r="AY1884" s="1171"/>
      <c r="AZ1884" s="1171"/>
      <c r="BA1884" s="1171"/>
      <c r="BB1884" s="1171"/>
      <c r="BC1884" s="1171"/>
      <c r="BD1884" s="1171"/>
      <c r="BE1884" s="1171"/>
      <c r="BF1884" s="1171"/>
      <c r="BG1884" s="1171"/>
      <c r="BH1884" s="1171"/>
      <c r="BI1884" s="1171"/>
      <c r="BJ1884" s="1171"/>
      <c r="BK1884" s="1171"/>
      <c r="BL1884" s="1171"/>
      <c r="BM1884" s="1171"/>
      <c r="BN1884" s="1171"/>
      <c r="BO1884" s="1171"/>
      <c r="BP1884" s="1171"/>
      <c r="BQ1884" s="1171"/>
      <c r="BR1884" s="1171"/>
      <c r="BS1884" s="1171"/>
      <c r="BT1884" s="1171"/>
      <c r="BU1884" s="1171"/>
      <c r="BV1884" s="1171"/>
      <c r="BW1884" s="1171"/>
      <c r="BX1884" s="1171"/>
      <c r="BY1884" s="1171"/>
      <c r="BZ1884" s="1171"/>
      <c r="CA1884" s="1171"/>
      <c r="CB1884" s="1171"/>
      <c r="CC1884" s="1171"/>
      <c r="CD1884" s="1171"/>
      <c r="CE1884" s="1171"/>
      <c r="CF1884" s="1171"/>
      <c r="CG1884" s="1171"/>
      <c r="CH1884" s="1171"/>
      <c r="CI1884" s="1171"/>
      <c r="CJ1884" s="1171"/>
      <c r="CK1884" s="1171"/>
      <c r="CL1884" s="1171"/>
      <c r="CM1884" s="1171"/>
      <c r="CN1884" s="1171"/>
      <c r="CO1884" s="1171"/>
      <c r="CP1884" s="1171"/>
      <c r="CQ1884" s="1171"/>
      <c r="CR1884" s="1171"/>
      <c r="CS1884" s="1171"/>
      <c r="CT1884" s="1171"/>
      <c r="CU1884" s="1171"/>
      <c r="CV1884" s="1171"/>
      <c r="CW1884" s="1171"/>
      <c r="CX1884" s="1171"/>
      <c r="CY1884" s="1171"/>
      <c r="CZ1884" s="1171"/>
      <c r="DA1884" s="1171"/>
      <c r="DB1884" s="1171"/>
      <c r="DC1884" s="1171"/>
      <c r="DD1884" s="1171"/>
      <c r="DE1884" s="1171"/>
      <c r="DF1884" s="1171"/>
      <c r="DG1884" s="1171"/>
      <c r="DH1884" s="1171"/>
      <c r="DI1884" s="1171"/>
      <c r="DJ1884" s="1171"/>
      <c r="DK1884" s="1171"/>
      <c r="DL1884" s="1171"/>
      <c r="DM1884" s="1171"/>
      <c r="DN1884" s="1171"/>
      <c r="DO1884" s="1171"/>
      <c r="DP1884" s="1171"/>
      <c r="DQ1884" s="1171"/>
      <c r="DR1884" s="1171"/>
      <c r="DS1884" s="1171"/>
      <c r="DT1884" s="1171"/>
      <c r="DU1884" s="1171"/>
      <c r="DV1884" s="1171"/>
      <c r="DW1884" s="1171"/>
      <c r="DX1884" s="1171"/>
      <c r="DY1884" s="1171"/>
      <c r="DZ1884" s="1171"/>
      <c r="EA1884" s="1171"/>
      <c r="EB1884" s="1171"/>
      <c r="EC1884" s="1171"/>
      <c r="ED1884" s="1171"/>
      <c r="EE1884" s="1171"/>
      <c r="EF1884" s="1171"/>
      <c r="EG1884" s="1171"/>
      <c r="EH1884" s="1171"/>
      <c r="EI1884" s="1171"/>
      <c r="EJ1884" s="1171"/>
      <c r="EK1884" s="1171"/>
      <c r="EL1884" s="1171"/>
      <c r="EM1884" s="1171"/>
      <c r="EN1884" s="1171"/>
      <c r="EO1884" s="1171"/>
      <c r="EP1884" s="1171"/>
      <c r="EQ1884" s="1171"/>
      <c r="ER1884" s="1171"/>
      <c r="ES1884" s="1171"/>
      <c r="ET1884" s="1171"/>
      <c r="EU1884" s="1171"/>
      <c r="EV1884" s="1171"/>
      <c r="EW1884" s="1171"/>
      <c r="EX1884" s="1171"/>
      <c r="EY1884" s="1171"/>
      <c r="EZ1884" s="1171"/>
      <c r="FA1884" s="1171"/>
      <c r="FB1884" s="1171"/>
      <c r="FC1884" s="1171"/>
      <c r="FD1884" s="1171"/>
      <c r="FE1884" s="1171"/>
      <c r="FF1884" s="1171"/>
      <c r="FG1884" s="1171"/>
      <c r="FH1884" s="1171"/>
      <c r="FI1884" s="1171"/>
      <c r="FJ1884" s="1171"/>
      <c r="FK1884" s="1171"/>
      <c r="FL1884" s="1171"/>
      <c r="FM1884" s="1171"/>
      <c r="FN1884" s="1171"/>
      <c r="FO1884" s="1171"/>
      <c r="FP1884" s="1171"/>
      <c r="FQ1884" s="1171"/>
      <c r="FR1884" s="1171"/>
      <c r="FS1884" s="1171"/>
      <c r="FT1884" s="1171"/>
      <c r="FU1884" s="1171"/>
      <c r="FV1884" s="1171"/>
      <c r="FW1884" s="1171"/>
      <c r="FX1884" s="1171"/>
      <c r="FY1884" s="1171"/>
      <c r="FZ1884" s="1171"/>
      <c r="GA1884" s="1171"/>
      <c r="GB1884" s="1171"/>
      <c r="GC1884" s="1171"/>
      <c r="GD1884" s="1171"/>
      <c r="GE1884" s="1171"/>
      <c r="GF1884" s="1171"/>
      <c r="GG1884" s="1171"/>
      <c r="GH1884" s="1171"/>
      <c r="GI1884" s="1171"/>
      <c r="GJ1884" s="1171"/>
      <c r="GK1884" s="1171"/>
      <c r="GL1884" s="1171"/>
      <c r="GM1884" s="1171"/>
      <c r="GN1884" s="1171"/>
      <c r="GO1884" s="1171"/>
      <c r="GP1884" s="1171"/>
      <c r="GQ1884" s="1171"/>
      <c r="GR1884" s="1171"/>
      <c r="GS1884" s="1171"/>
      <c r="GT1884" s="1171"/>
      <c r="GU1884" s="1171"/>
      <c r="GV1884" s="1171"/>
      <c r="GW1884" s="1171"/>
      <c r="GX1884" s="1171"/>
      <c r="GY1884" s="1171"/>
      <c r="GZ1884" s="1171"/>
      <c r="HA1884" s="1171"/>
      <c r="HB1884" s="1171"/>
      <c r="HC1884" s="1171"/>
      <c r="HD1884" s="1171"/>
      <c r="HE1884" s="1171"/>
      <c r="HF1884" s="1171"/>
      <c r="HG1884" s="1171"/>
      <c r="HH1884" s="1171"/>
      <c r="HI1884" s="1171"/>
      <c r="HJ1884" s="1171"/>
      <c r="HK1884" s="1171"/>
      <c r="HL1884" s="1171"/>
      <c r="HM1884" s="1171"/>
      <c r="HN1884" s="1171"/>
      <c r="HO1884" s="1171"/>
      <c r="HP1884" s="1171"/>
      <c r="HQ1884" s="1171"/>
      <c r="HR1884" s="1171"/>
      <c r="HS1884" s="1171"/>
      <c r="HT1884" s="1171"/>
      <c r="HU1884" s="1171"/>
      <c r="HV1884" s="1171"/>
      <c r="HW1884" s="1171"/>
      <c r="HX1884" s="1171"/>
      <c r="HY1884" s="1171"/>
      <c r="HZ1884" s="1171"/>
      <c r="IA1884" s="1171"/>
      <c r="IB1884" s="1171"/>
      <c r="IC1884" s="1171"/>
      <c r="ID1884" s="1171"/>
      <c r="IE1884" s="1171"/>
      <c r="IF1884" s="1171"/>
      <c r="IG1884" s="1171"/>
      <c r="IH1884" s="1171"/>
      <c r="II1884" s="1171"/>
      <c r="IJ1884" s="1171"/>
      <c r="IK1884" s="1171"/>
      <c r="IL1884" s="1171"/>
      <c r="IM1884" s="1171"/>
      <c r="IN1884" s="1171"/>
      <c r="IO1884" s="1171"/>
      <c r="IP1884" s="1171"/>
      <c r="IQ1884" s="1171"/>
      <c r="IR1884" s="1171"/>
      <c r="IS1884" s="1171"/>
      <c r="IT1884" s="1171"/>
      <c r="IU1884" s="1171"/>
      <c r="IV1884" s="1171"/>
      <c r="IW1884" s="1171"/>
      <c r="IX1884" s="1171"/>
      <c r="IY1884" s="1171"/>
      <c r="IZ1884" s="1171"/>
      <c r="JA1884" s="1171"/>
      <c r="JB1884" s="1171"/>
      <c r="JC1884" s="1171"/>
      <c r="JD1884" s="1171"/>
      <c r="JE1884" s="1171"/>
      <c r="JF1884" s="1171"/>
      <c r="JG1884" s="1171"/>
      <c r="JH1884" s="1171"/>
      <c r="JI1884" s="1171"/>
      <c r="JJ1884" s="1171"/>
      <c r="JK1884" s="1171"/>
      <c r="JL1884" s="1171"/>
      <c r="JM1884" s="1171"/>
      <c r="JN1884" s="1171"/>
      <c r="JO1884" s="1171"/>
      <c r="JP1884" s="1171"/>
      <c r="JQ1884" s="1171"/>
      <c r="JR1884" s="1171"/>
      <c r="JS1884" s="1171"/>
      <c r="JT1884" s="1171"/>
      <c r="JU1884" s="1171"/>
      <c r="JV1884" s="1171"/>
      <c r="JW1884" s="1171"/>
      <c r="JX1884" s="1171"/>
      <c r="JY1884" s="1171"/>
      <c r="JZ1884" s="1171"/>
      <c r="KA1884" s="1171"/>
      <c r="KB1884" s="1171"/>
      <c r="KC1884" s="1171"/>
      <c r="KD1884" s="1171"/>
      <c r="KE1884" s="1171"/>
      <c r="KF1884" s="1171"/>
      <c r="KG1884" s="1171"/>
      <c r="KH1884" s="1171"/>
      <c r="KI1884" s="1171"/>
      <c r="KJ1884" s="1171"/>
      <c r="KK1884" s="1171"/>
      <c r="KL1884" s="1171"/>
      <c r="KM1884" s="1171"/>
      <c r="KN1884" s="1171"/>
      <c r="KO1884" s="1171"/>
      <c r="KP1884" s="1171"/>
      <c r="KQ1884" s="1171"/>
      <c r="KR1884" s="1171"/>
      <c r="KS1884" s="1171"/>
      <c r="KT1884" s="1171"/>
      <c r="KU1884" s="1171"/>
      <c r="KV1884" s="1171"/>
      <c r="KW1884" s="1171"/>
      <c r="KX1884" s="1171"/>
      <c r="KY1884" s="1171"/>
      <c r="KZ1884" s="1171"/>
      <c r="LA1884" s="1171"/>
      <c r="LB1884" s="1171"/>
      <c r="LC1884" s="1171"/>
      <c r="LD1884" s="1171"/>
      <c r="LE1884" s="1171"/>
      <c r="LF1884" s="1171"/>
      <c r="LG1884" s="1171"/>
      <c r="LH1884" s="1171"/>
      <c r="LI1884" s="1171"/>
      <c r="LJ1884" s="1171"/>
      <c r="LK1884" s="1171"/>
      <c r="LL1884" s="1171"/>
      <c r="LM1884" s="1171"/>
      <c r="LN1884" s="1171"/>
      <c r="LO1884" s="1171"/>
      <c r="LP1884" s="1171"/>
      <c r="LQ1884" s="1171"/>
      <c r="LR1884" s="1171"/>
      <c r="LS1884" s="1171"/>
      <c r="LT1884" s="1171"/>
      <c r="LU1884" s="1171"/>
      <c r="LV1884" s="1171"/>
      <c r="LW1884" s="1171"/>
      <c r="LX1884" s="1171"/>
      <c r="LY1884" s="1171"/>
      <c r="LZ1884" s="1171"/>
      <c r="MA1884" s="1171"/>
      <c r="MB1884" s="1171"/>
      <c r="MC1884" s="1171"/>
      <c r="MD1884" s="1171"/>
      <c r="ME1884" s="1171"/>
      <c r="MF1884" s="1171"/>
      <c r="MG1884" s="1171"/>
      <c r="MH1884" s="1171"/>
      <c r="MI1884" s="1171"/>
      <c r="MJ1884" s="1171"/>
      <c r="MK1884" s="1171"/>
      <c r="ML1884" s="1171"/>
      <c r="MM1884" s="1171"/>
      <c r="MN1884" s="1171"/>
      <c r="MO1884" s="1171"/>
      <c r="MP1884" s="1171"/>
      <c r="MQ1884" s="1171"/>
      <c r="MR1884" s="1171"/>
      <c r="MS1884" s="1171"/>
      <c r="MT1884" s="1171"/>
      <c r="MU1884" s="1171"/>
      <c r="MV1884" s="1171"/>
      <c r="MW1884" s="1171"/>
      <c r="MX1884" s="1171"/>
      <c r="MY1884" s="1171"/>
      <c r="MZ1884" s="1171"/>
      <c r="NA1884" s="1171"/>
      <c r="NB1884" s="1171"/>
      <c r="NC1884" s="1171"/>
      <c r="ND1884" s="1171"/>
      <c r="NE1884" s="1171"/>
      <c r="NF1884" s="1171"/>
      <c r="NG1884" s="1171"/>
      <c r="NH1884" s="1171"/>
      <c r="NI1884" s="1171"/>
      <c r="NJ1884" s="1171"/>
      <c r="NK1884" s="1171"/>
      <c r="NL1884" s="1171"/>
      <c r="NM1884" s="1171"/>
      <c r="NN1884" s="1171"/>
      <c r="NO1884" s="1171"/>
      <c r="NP1884" s="1171"/>
      <c r="NQ1884" s="1171"/>
      <c r="NR1884" s="1171"/>
      <c r="NS1884" s="1171"/>
      <c r="NT1884" s="1171"/>
      <c r="NU1884" s="1171"/>
      <c r="NV1884" s="1171"/>
      <c r="NW1884" s="1171"/>
      <c r="NX1884" s="1171"/>
      <c r="NY1884" s="1171"/>
      <c r="NZ1884" s="1171"/>
      <c r="OA1884" s="1171"/>
      <c r="OB1884" s="1171"/>
      <c r="OC1884" s="1171"/>
      <c r="OD1884" s="1171"/>
      <c r="OE1884" s="1171"/>
      <c r="OF1884" s="1171"/>
      <c r="OG1884" s="1171"/>
      <c r="OH1884" s="1171"/>
      <c r="OI1884" s="1171"/>
      <c r="OJ1884" s="1171"/>
      <c r="OK1884" s="1171"/>
      <c r="OL1884" s="1171"/>
      <c r="OM1884" s="1171"/>
      <c r="ON1884" s="1171"/>
      <c r="OO1884" s="1171"/>
      <c r="OP1884" s="1171"/>
      <c r="OQ1884" s="1171"/>
      <c r="OR1884" s="1171"/>
      <c r="OS1884" s="1171"/>
      <c r="OT1884" s="1171"/>
      <c r="OU1884" s="1171"/>
      <c r="OV1884" s="1171"/>
      <c r="OW1884" s="1171"/>
      <c r="OX1884" s="1171"/>
      <c r="OY1884" s="1171"/>
      <c r="OZ1884" s="1171"/>
      <c r="PA1884" s="1171"/>
      <c r="PB1884" s="1171"/>
      <c r="PC1884" s="1171"/>
      <c r="PD1884" s="1171"/>
      <c r="PE1884" s="1171"/>
      <c r="PF1884" s="1171"/>
      <c r="PG1884" s="1171"/>
      <c r="PH1884" s="1171"/>
      <c r="PI1884" s="1171"/>
      <c r="PJ1884" s="1171"/>
      <c r="PK1884" s="1171"/>
      <c r="PL1884" s="1171"/>
      <c r="PM1884" s="1171"/>
      <c r="PN1884" s="1171"/>
      <c r="PO1884" s="1171"/>
      <c r="PP1884" s="1171"/>
      <c r="PQ1884" s="1171"/>
      <c r="PR1884" s="1171"/>
      <c r="PS1884" s="1171"/>
      <c r="PT1884" s="1171"/>
      <c r="PU1884" s="1171"/>
      <c r="PV1884" s="1171"/>
      <c r="PW1884" s="1171"/>
      <c r="PX1884" s="1171"/>
      <c r="PY1884" s="1171"/>
      <c r="PZ1884" s="1171"/>
      <c r="QA1884" s="1171"/>
      <c r="QB1884" s="1171"/>
      <c r="QC1884" s="1171"/>
      <c r="QD1884" s="1171"/>
      <c r="QE1884" s="1171"/>
      <c r="QF1884" s="1171"/>
      <c r="QG1884" s="1171"/>
      <c r="QH1884" s="1171"/>
      <c r="QI1884" s="1171"/>
      <c r="QJ1884" s="1171"/>
      <c r="QK1884" s="1171"/>
      <c r="QL1884" s="1171"/>
      <c r="QM1884" s="1171"/>
      <c r="QN1884" s="1171"/>
      <c r="QO1884" s="1171"/>
      <c r="QP1884" s="1171"/>
      <c r="QQ1884" s="1171"/>
      <c r="QR1884" s="1171"/>
      <c r="QS1884" s="1171"/>
      <c r="QT1884" s="1171"/>
      <c r="QU1884" s="1171"/>
      <c r="QV1884" s="1171"/>
      <c r="QW1884" s="1171"/>
      <c r="QX1884" s="1171"/>
      <c r="QY1884" s="1171"/>
      <c r="QZ1884" s="1171"/>
      <c r="RA1884" s="1171"/>
      <c r="RB1884" s="1171"/>
      <c r="RC1884" s="1171"/>
      <c r="RD1884" s="1171"/>
      <c r="RE1884" s="1171"/>
      <c r="RF1884" s="1171"/>
      <c r="RG1884" s="1171"/>
      <c r="RH1884" s="1171"/>
      <c r="RI1884" s="1171"/>
      <c r="RJ1884" s="1171"/>
      <c r="RK1884" s="1171"/>
      <c r="RL1884" s="1171"/>
      <c r="RM1884" s="1171"/>
      <c r="RN1884" s="1171"/>
      <c r="RO1884" s="1171"/>
      <c r="RP1884" s="1171"/>
      <c r="RQ1884" s="1171"/>
      <c r="RR1884" s="1171"/>
      <c r="RS1884" s="1171"/>
      <c r="RT1884" s="1171"/>
      <c r="RU1884" s="1171"/>
      <c r="RV1884" s="1171"/>
      <c r="RW1884" s="1171"/>
      <c r="RX1884" s="1171"/>
      <c r="RY1884" s="1171"/>
      <c r="RZ1884" s="1171"/>
      <c r="SA1884" s="1171"/>
      <c r="SB1884" s="1171"/>
      <c r="SC1884" s="1171"/>
      <c r="SD1884" s="1171"/>
      <c r="SE1884" s="1171"/>
      <c r="SF1884" s="1171"/>
      <c r="SG1884" s="1171"/>
      <c r="SH1884" s="1171"/>
      <c r="SI1884" s="1171"/>
      <c r="SJ1884" s="1171"/>
      <c r="SK1884" s="1171"/>
      <c r="SL1884" s="1171"/>
      <c r="SM1884" s="1171"/>
      <c r="SN1884" s="1171"/>
      <c r="SO1884" s="1171"/>
      <c r="SP1884" s="1171"/>
      <c r="SQ1884" s="1171"/>
      <c r="SR1884" s="1171"/>
      <c r="SS1884" s="1171"/>
      <c r="ST1884" s="1171"/>
      <c r="SU1884" s="1171"/>
      <c r="SV1884" s="1171"/>
      <c r="SW1884" s="1171"/>
      <c r="SX1884" s="1171"/>
      <c r="SY1884" s="1171"/>
      <c r="SZ1884" s="1171"/>
      <c r="TA1884" s="1171"/>
      <c r="TB1884" s="1171"/>
      <c r="TC1884" s="1171"/>
      <c r="TD1884" s="1171"/>
      <c r="TE1884" s="1171"/>
      <c r="TF1884" s="1171"/>
      <c r="TG1884" s="1171"/>
      <c r="TH1884" s="1171"/>
      <c r="TI1884" s="1171"/>
      <c r="TJ1884" s="1171"/>
      <c r="TK1884" s="1171"/>
      <c r="TL1884" s="1171"/>
      <c r="TM1884" s="1171"/>
      <c r="TN1884" s="1171"/>
      <c r="TO1884" s="1171"/>
      <c r="TP1884" s="1171"/>
      <c r="TQ1884" s="1171"/>
      <c r="TR1884" s="1171"/>
      <c r="TS1884" s="1171"/>
      <c r="TT1884" s="1171"/>
      <c r="TU1884" s="1171"/>
      <c r="TV1884" s="1171"/>
      <c r="TW1884" s="1171"/>
      <c r="TX1884" s="1171"/>
      <c r="TY1884" s="1171"/>
      <c r="TZ1884" s="1171"/>
      <c r="UA1884" s="1171"/>
      <c r="UB1884" s="1171"/>
      <c r="UC1884" s="1171"/>
      <c r="UD1884" s="1171"/>
      <c r="UE1884" s="1171"/>
      <c r="UF1884" s="1171"/>
      <c r="UG1884" s="1171"/>
      <c r="UH1884" s="1171"/>
      <c r="UI1884" s="1171"/>
      <c r="UJ1884" s="1171"/>
      <c r="UK1884" s="1171"/>
      <c r="UL1884" s="1171"/>
      <c r="UM1884" s="1171"/>
      <c r="UN1884" s="1171"/>
      <c r="UO1884" s="1171"/>
      <c r="UP1884" s="1171"/>
      <c r="UQ1884" s="1171"/>
      <c r="UR1884" s="1171"/>
      <c r="US1884" s="1171"/>
      <c r="UT1884" s="1171"/>
      <c r="UU1884" s="1171"/>
      <c r="UV1884" s="1171"/>
      <c r="UW1884" s="1171"/>
      <c r="UX1884" s="1171"/>
      <c r="UY1884" s="1171"/>
      <c r="UZ1884" s="1171"/>
      <c r="VA1884" s="1171"/>
      <c r="VB1884" s="1171"/>
      <c r="VC1884" s="1171"/>
      <c r="VD1884" s="1171"/>
      <c r="VE1884" s="1171"/>
      <c r="VF1884" s="1171"/>
      <c r="VG1884" s="1171"/>
      <c r="VH1884" s="1171"/>
      <c r="VI1884" s="1171"/>
      <c r="VJ1884" s="1171"/>
      <c r="VK1884" s="1171"/>
      <c r="VL1884" s="1171"/>
      <c r="VM1884" s="1171"/>
      <c r="VN1884" s="1171"/>
      <c r="VO1884" s="1171"/>
      <c r="VP1884" s="1171"/>
      <c r="VQ1884" s="1171"/>
      <c r="VR1884" s="1171"/>
      <c r="VS1884" s="1171"/>
      <c r="VT1884" s="1171"/>
      <c r="VU1884" s="1171"/>
      <c r="VV1884" s="1171"/>
      <c r="VW1884" s="1171"/>
      <c r="VX1884" s="1171"/>
      <c r="VY1884" s="1171"/>
      <c r="VZ1884" s="1171"/>
      <c r="WA1884" s="1171"/>
      <c r="WB1884" s="1171"/>
      <c r="WC1884" s="1171"/>
      <c r="WD1884" s="1171"/>
      <c r="WE1884" s="1171"/>
      <c r="WF1884" s="1171"/>
      <c r="WG1884" s="1171"/>
      <c r="WH1884" s="1171"/>
      <c r="WI1884" s="1171"/>
      <c r="WJ1884" s="1171"/>
      <c r="WK1884" s="1171"/>
      <c r="WL1884" s="1171"/>
      <c r="WM1884" s="1171"/>
      <c r="WN1884" s="1171"/>
      <c r="WO1884" s="1171"/>
      <c r="WP1884" s="1171"/>
      <c r="WQ1884" s="1171"/>
      <c r="WR1884" s="1171"/>
      <c r="WS1884" s="1171"/>
      <c r="WT1884" s="1171"/>
      <c r="WU1884" s="1171"/>
      <c r="WV1884" s="1171"/>
      <c r="WW1884" s="1171"/>
      <c r="WX1884" s="1171"/>
      <c r="WY1884" s="1171"/>
      <c r="WZ1884" s="1171"/>
      <c r="XA1884" s="1171"/>
      <c r="XB1884" s="1171"/>
      <c r="XC1884" s="1171"/>
      <c r="XD1884" s="1171"/>
      <c r="XE1884" s="1171"/>
      <c r="XF1884" s="1171"/>
      <c r="XG1884" s="1171"/>
      <c r="XH1884" s="1171"/>
      <c r="XI1884" s="1171"/>
      <c r="XJ1884" s="1171"/>
      <c r="XK1884" s="1171"/>
      <c r="XL1884" s="1171"/>
      <c r="XM1884" s="1171"/>
      <c r="XN1884" s="1171"/>
      <c r="XO1884" s="1171"/>
      <c r="XP1884" s="1171"/>
      <c r="XQ1884" s="1171"/>
      <c r="XR1884" s="1171"/>
      <c r="XS1884" s="1171"/>
      <c r="XT1884" s="1171"/>
      <c r="XU1884" s="1171"/>
      <c r="XV1884" s="1171"/>
      <c r="XW1884" s="1171"/>
      <c r="XX1884" s="1171"/>
      <c r="XY1884" s="1171"/>
      <c r="XZ1884" s="1171"/>
      <c r="YA1884" s="1171"/>
      <c r="YB1884" s="1171"/>
      <c r="YC1884" s="1171"/>
      <c r="YD1884" s="1171"/>
      <c r="YE1884" s="1171"/>
      <c r="YF1884" s="1171"/>
      <c r="YG1884" s="1171"/>
      <c r="YH1884" s="1171"/>
      <c r="YI1884" s="1171"/>
      <c r="YJ1884" s="1171"/>
      <c r="YK1884" s="1171"/>
      <c r="YL1884" s="1171"/>
      <c r="YM1884" s="1171"/>
      <c r="YN1884" s="1171"/>
      <c r="YO1884" s="1171"/>
      <c r="YP1884" s="1171"/>
      <c r="YQ1884" s="1171"/>
      <c r="YR1884" s="1171"/>
      <c r="YS1884" s="1171"/>
      <c r="YT1884" s="1171"/>
      <c r="YU1884" s="1171"/>
      <c r="YV1884" s="1171"/>
      <c r="YW1884" s="1171"/>
      <c r="YX1884" s="1171"/>
      <c r="YY1884" s="1171"/>
      <c r="YZ1884" s="1171"/>
      <c r="ZA1884" s="1171"/>
      <c r="ZB1884" s="1171"/>
      <c r="ZC1884" s="1171"/>
      <c r="ZD1884" s="1171"/>
      <c r="ZE1884" s="1171"/>
      <c r="ZF1884" s="1171"/>
      <c r="ZG1884" s="1171"/>
      <c r="ZH1884" s="1171"/>
      <c r="ZI1884" s="1171"/>
      <c r="ZJ1884" s="1171"/>
      <c r="ZK1884" s="1171"/>
      <c r="ZL1884" s="1171"/>
      <c r="ZM1884" s="1171"/>
      <c r="ZN1884" s="1171"/>
      <c r="ZO1884" s="1171"/>
      <c r="ZP1884" s="1171"/>
      <c r="ZQ1884" s="1171"/>
      <c r="ZR1884" s="1171"/>
      <c r="ZS1884" s="1171"/>
      <c r="ZT1884" s="1171"/>
      <c r="ZU1884" s="1171"/>
      <c r="ZV1884" s="1171"/>
      <c r="ZW1884" s="1171"/>
      <c r="ZX1884" s="1171"/>
      <c r="ZY1884" s="1171"/>
      <c r="ZZ1884" s="1171"/>
      <c r="AAA1884" s="1171"/>
      <c r="AAB1884" s="1171"/>
      <c r="AAC1884" s="1171"/>
      <c r="AAD1884" s="1171"/>
      <c r="AAE1884" s="1171"/>
      <c r="AAF1884" s="1171"/>
      <c r="AAG1884" s="1171"/>
      <c r="AAH1884" s="1171"/>
      <c r="AAI1884" s="1171"/>
      <c r="AAJ1884" s="1171"/>
      <c r="AAK1884" s="1171"/>
      <c r="AAL1884" s="1171"/>
      <c r="AAM1884" s="1171"/>
      <c r="AAN1884" s="1171"/>
      <c r="AAO1884" s="1171"/>
      <c r="AAP1884" s="1171"/>
      <c r="AAQ1884" s="1171"/>
      <c r="AAR1884" s="1171"/>
      <c r="AAS1884" s="1171"/>
      <c r="AAT1884" s="1171"/>
      <c r="AAU1884" s="1171"/>
      <c r="AAV1884" s="1171"/>
      <c r="AAW1884" s="1171"/>
      <c r="AAX1884" s="1171"/>
      <c r="AAY1884" s="1171"/>
      <c r="AAZ1884" s="1171"/>
      <c r="ABA1884" s="1171"/>
      <c r="ABB1884" s="1171"/>
      <c r="ABC1884" s="1171"/>
      <c r="ABD1884" s="1171"/>
      <c r="ABE1884" s="1171"/>
      <c r="ABF1884" s="1171"/>
      <c r="ABG1884" s="1171"/>
      <c r="ABH1884" s="1171"/>
      <c r="ABI1884" s="1171"/>
      <c r="ABJ1884" s="1171"/>
      <c r="ABK1884" s="1171"/>
      <c r="ABL1884" s="1171"/>
      <c r="ABM1884" s="1171"/>
      <c r="ABN1884" s="1171"/>
      <c r="ABO1884" s="1171"/>
      <c r="ABP1884" s="1171"/>
      <c r="ABQ1884" s="1171"/>
      <c r="ABR1884" s="1171"/>
      <c r="ABS1884" s="1171"/>
      <c r="ABT1884" s="1171"/>
      <c r="ABU1884" s="1171"/>
      <c r="ABV1884" s="1171"/>
      <c r="ABW1884" s="1171"/>
      <c r="ABX1884" s="1171"/>
      <c r="ABY1884" s="1171"/>
      <c r="ABZ1884" s="1171"/>
      <c r="ACA1884" s="1171"/>
      <c r="ACB1884" s="1171"/>
      <c r="ACC1884" s="1171"/>
      <c r="ACD1884" s="1171"/>
      <c r="ACE1884" s="1171"/>
      <c r="ACF1884" s="1171"/>
      <c r="ACG1884" s="1171"/>
      <c r="ACH1884" s="1171"/>
      <c r="ACI1884" s="1171"/>
      <c r="ACJ1884" s="1171"/>
      <c r="ACK1884" s="1171"/>
      <c r="ACL1884" s="1171"/>
      <c r="ACM1884" s="1171"/>
      <c r="ACN1884" s="1171"/>
      <c r="ACO1884" s="1171"/>
      <c r="ACP1884" s="1171"/>
      <c r="ACQ1884" s="1171"/>
      <c r="ACR1884" s="1171"/>
      <c r="ACS1884" s="1171"/>
      <c r="ACT1884" s="1171"/>
      <c r="ACU1884" s="1171"/>
      <c r="ACV1884" s="1171"/>
      <c r="ACW1884" s="1171"/>
      <c r="ACX1884" s="1171"/>
      <c r="ACY1884" s="1171"/>
      <c r="ACZ1884" s="1171"/>
      <c r="ADA1884" s="1171"/>
      <c r="ADB1884" s="1171"/>
      <c r="ADC1884" s="1171"/>
      <c r="ADD1884" s="1171"/>
      <c r="ADE1884" s="1171"/>
      <c r="ADF1884" s="1171"/>
      <c r="ADG1884" s="1171"/>
      <c r="ADH1884" s="1171"/>
      <c r="ADI1884" s="1171"/>
      <c r="ADJ1884" s="1171"/>
      <c r="ADK1884" s="1171"/>
      <c r="ADL1884" s="1171"/>
      <c r="ADM1884" s="1171"/>
      <c r="ADN1884" s="1171"/>
      <c r="ADO1884" s="1171"/>
      <c r="ADP1884" s="1171"/>
      <c r="ADQ1884" s="1171"/>
      <c r="ADR1884" s="1171"/>
      <c r="ADS1884" s="1171"/>
      <c r="ADT1884" s="1171"/>
      <c r="ADU1884" s="1171"/>
      <c r="ADV1884" s="1171"/>
      <c r="ADW1884" s="1171"/>
      <c r="ADX1884" s="1171"/>
      <c r="ADY1884" s="1171"/>
      <c r="ADZ1884" s="1171"/>
      <c r="AEA1884" s="1171"/>
      <c r="AEB1884" s="1171"/>
      <c r="AEC1884" s="1171"/>
      <c r="AED1884" s="1171"/>
      <c r="AEE1884" s="1171"/>
      <c r="AEF1884" s="1171"/>
      <c r="AEG1884" s="1171"/>
      <c r="AEH1884" s="1171"/>
      <c r="AEI1884" s="1171"/>
      <c r="AEJ1884" s="1171"/>
      <c r="AEK1884" s="1171"/>
      <c r="AEL1884" s="1171"/>
      <c r="AEM1884" s="1171"/>
      <c r="AEN1884" s="1171"/>
      <c r="AEO1884" s="1171"/>
      <c r="AEP1884" s="1171"/>
    </row>
    <row r="1885" spans="1:822" s="1182" customFormat="1" x14ac:dyDescent="0.25">
      <c r="A1885" s="1171"/>
      <c r="P1885" s="1171"/>
      <c r="Q1885" s="1171"/>
      <c r="R1885" s="1171"/>
      <c r="S1885" s="1171"/>
      <c r="T1885" s="1171"/>
      <c r="U1885" s="1171"/>
      <c r="V1885" s="1171"/>
      <c r="W1885" s="1171"/>
      <c r="X1885" s="1171"/>
      <c r="Y1885" s="1171"/>
      <c r="Z1885" s="1171"/>
      <c r="AA1885" s="1171"/>
      <c r="AB1885" s="1171"/>
      <c r="AC1885" s="1171"/>
      <c r="AD1885" s="1171"/>
      <c r="AE1885" s="1171"/>
      <c r="AF1885" s="1171"/>
      <c r="AG1885" s="1171"/>
      <c r="AH1885" s="1171"/>
      <c r="AI1885" s="1171"/>
      <c r="AJ1885" s="1171"/>
      <c r="AK1885" s="1171"/>
      <c r="AL1885" s="1171"/>
      <c r="AM1885" s="1171"/>
      <c r="AN1885" s="1171"/>
      <c r="AO1885" s="1171"/>
      <c r="AP1885" s="1171"/>
      <c r="AQ1885" s="1171"/>
      <c r="AR1885" s="1171"/>
      <c r="AS1885" s="1171"/>
      <c r="AT1885" s="1171"/>
      <c r="AU1885" s="1171"/>
      <c r="AV1885" s="1171"/>
      <c r="AW1885" s="1171"/>
      <c r="AX1885" s="1171"/>
      <c r="AY1885" s="1171"/>
      <c r="AZ1885" s="1171"/>
      <c r="BA1885" s="1171"/>
      <c r="BB1885" s="1171"/>
      <c r="BC1885" s="1171"/>
      <c r="BD1885" s="1171"/>
      <c r="BE1885" s="1171"/>
      <c r="BF1885" s="1171"/>
      <c r="BG1885" s="1171"/>
      <c r="BH1885" s="1171"/>
      <c r="BI1885" s="1171"/>
      <c r="BJ1885" s="1171"/>
      <c r="BK1885" s="1171"/>
      <c r="BL1885" s="1171"/>
      <c r="BM1885" s="1171"/>
      <c r="BN1885" s="1171"/>
      <c r="BO1885" s="1171"/>
      <c r="BP1885" s="1171"/>
      <c r="BQ1885" s="1171"/>
      <c r="BR1885" s="1171"/>
      <c r="BS1885" s="1171"/>
      <c r="BT1885" s="1171"/>
      <c r="BU1885" s="1171"/>
      <c r="BV1885" s="1171"/>
      <c r="BW1885" s="1171"/>
      <c r="BX1885" s="1171"/>
      <c r="BY1885" s="1171"/>
      <c r="BZ1885" s="1171"/>
      <c r="CA1885" s="1171"/>
      <c r="CB1885" s="1171"/>
      <c r="CC1885" s="1171"/>
      <c r="CD1885" s="1171"/>
      <c r="CE1885" s="1171"/>
      <c r="CF1885" s="1171"/>
      <c r="CG1885" s="1171"/>
      <c r="CH1885" s="1171"/>
      <c r="CI1885" s="1171"/>
      <c r="CJ1885" s="1171"/>
      <c r="CK1885" s="1171"/>
      <c r="CL1885" s="1171"/>
      <c r="CM1885" s="1171"/>
      <c r="CN1885" s="1171"/>
      <c r="CO1885" s="1171"/>
      <c r="CP1885" s="1171"/>
      <c r="CQ1885" s="1171"/>
      <c r="CR1885" s="1171"/>
      <c r="CS1885" s="1171"/>
      <c r="CT1885" s="1171"/>
      <c r="CU1885" s="1171"/>
      <c r="CV1885" s="1171"/>
      <c r="CW1885" s="1171"/>
      <c r="CX1885" s="1171"/>
      <c r="CY1885" s="1171"/>
      <c r="CZ1885" s="1171"/>
      <c r="DA1885" s="1171"/>
      <c r="DB1885" s="1171"/>
      <c r="DC1885" s="1171"/>
      <c r="DD1885" s="1171"/>
      <c r="DE1885" s="1171"/>
      <c r="DF1885" s="1171"/>
      <c r="DG1885" s="1171"/>
      <c r="DH1885" s="1171"/>
      <c r="DI1885" s="1171"/>
      <c r="DJ1885" s="1171"/>
      <c r="DK1885" s="1171"/>
      <c r="DL1885" s="1171"/>
      <c r="DM1885" s="1171"/>
      <c r="DN1885" s="1171"/>
      <c r="DO1885" s="1171"/>
      <c r="DP1885" s="1171"/>
      <c r="DQ1885" s="1171"/>
      <c r="DR1885" s="1171"/>
      <c r="DS1885" s="1171"/>
      <c r="DT1885" s="1171"/>
      <c r="DU1885" s="1171"/>
      <c r="DV1885" s="1171"/>
      <c r="DW1885" s="1171"/>
      <c r="DX1885" s="1171"/>
      <c r="DY1885" s="1171"/>
      <c r="DZ1885" s="1171"/>
      <c r="EA1885" s="1171"/>
      <c r="EB1885" s="1171"/>
      <c r="EC1885" s="1171"/>
      <c r="ED1885" s="1171"/>
      <c r="EE1885" s="1171"/>
      <c r="EF1885" s="1171"/>
      <c r="EG1885" s="1171"/>
      <c r="EH1885" s="1171"/>
      <c r="EI1885" s="1171"/>
      <c r="EJ1885" s="1171"/>
      <c r="EK1885" s="1171"/>
      <c r="EL1885" s="1171"/>
      <c r="EM1885" s="1171"/>
      <c r="EN1885" s="1171"/>
      <c r="EO1885" s="1171"/>
      <c r="EP1885" s="1171"/>
      <c r="EQ1885" s="1171"/>
      <c r="ER1885" s="1171"/>
      <c r="ES1885" s="1171"/>
      <c r="ET1885" s="1171"/>
      <c r="EU1885" s="1171"/>
      <c r="EV1885" s="1171"/>
      <c r="EW1885" s="1171"/>
      <c r="EX1885" s="1171"/>
      <c r="EY1885" s="1171"/>
      <c r="EZ1885" s="1171"/>
      <c r="FA1885" s="1171"/>
      <c r="FB1885" s="1171"/>
      <c r="FC1885" s="1171"/>
      <c r="FD1885" s="1171"/>
      <c r="FE1885" s="1171"/>
      <c r="FF1885" s="1171"/>
      <c r="FG1885" s="1171"/>
      <c r="FH1885" s="1171"/>
      <c r="FI1885" s="1171"/>
      <c r="FJ1885" s="1171"/>
      <c r="FK1885" s="1171"/>
      <c r="FL1885" s="1171"/>
      <c r="FM1885" s="1171"/>
      <c r="FN1885" s="1171"/>
      <c r="FO1885" s="1171"/>
      <c r="FP1885" s="1171"/>
      <c r="FQ1885" s="1171"/>
      <c r="FR1885" s="1171"/>
      <c r="FS1885" s="1171"/>
      <c r="FT1885" s="1171"/>
      <c r="FU1885" s="1171"/>
      <c r="FV1885" s="1171"/>
      <c r="FW1885" s="1171"/>
      <c r="FX1885" s="1171"/>
      <c r="FY1885" s="1171"/>
      <c r="FZ1885" s="1171"/>
      <c r="GA1885" s="1171"/>
      <c r="GB1885" s="1171"/>
      <c r="GC1885" s="1171"/>
      <c r="GD1885" s="1171"/>
      <c r="GE1885" s="1171"/>
      <c r="GF1885" s="1171"/>
      <c r="GG1885" s="1171"/>
      <c r="GH1885" s="1171"/>
      <c r="GI1885" s="1171"/>
      <c r="GJ1885" s="1171"/>
      <c r="GK1885" s="1171"/>
      <c r="GL1885" s="1171"/>
      <c r="GM1885" s="1171"/>
      <c r="GN1885" s="1171"/>
      <c r="GO1885" s="1171"/>
      <c r="GP1885" s="1171"/>
      <c r="GQ1885" s="1171"/>
      <c r="GR1885" s="1171"/>
      <c r="GS1885" s="1171"/>
      <c r="GT1885" s="1171"/>
      <c r="GU1885" s="1171"/>
      <c r="GV1885" s="1171"/>
      <c r="GW1885" s="1171"/>
      <c r="GX1885" s="1171"/>
      <c r="GY1885" s="1171"/>
      <c r="GZ1885" s="1171"/>
      <c r="HA1885" s="1171"/>
      <c r="HB1885" s="1171"/>
      <c r="HC1885" s="1171"/>
      <c r="HD1885" s="1171"/>
      <c r="HE1885" s="1171"/>
      <c r="HF1885" s="1171"/>
      <c r="HG1885" s="1171"/>
      <c r="HH1885" s="1171"/>
      <c r="HI1885" s="1171"/>
      <c r="HJ1885" s="1171"/>
      <c r="HK1885" s="1171"/>
      <c r="HL1885" s="1171"/>
      <c r="HM1885" s="1171"/>
      <c r="HN1885" s="1171"/>
      <c r="HO1885" s="1171"/>
      <c r="HP1885" s="1171"/>
      <c r="HQ1885" s="1171"/>
      <c r="HR1885" s="1171"/>
      <c r="HS1885" s="1171"/>
      <c r="HT1885" s="1171"/>
      <c r="HU1885" s="1171"/>
      <c r="HV1885" s="1171"/>
      <c r="HW1885" s="1171"/>
      <c r="HX1885" s="1171"/>
      <c r="HY1885" s="1171"/>
      <c r="HZ1885" s="1171"/>
      <c r="IA1885" s="1171"/>
      <c r="IB1885" s="1171"/>
      <c r="IC1885" s="1171"/>
      <c r="ID1885" s="1171"/>
      <c r="IE1885" s="1171"/>
      <c r="IF1885" s="1171"/>
      <c r="IG1885" s="1171"/>
      <c r="IH1885" s="1171"/>
      <c r="II1885" s="1171"/>
      <c r="IJ1885" s="1171"/>
      <c r="IK1885" s="1171"/>
      <c r="IL1885" s="1171"/>
      <c r="IM1885" s="1171"/>
      <c r="IN1885" s="1171"/>
      <c r="IO1885" s="1171"/>
      <c r="IP1885" s="1171"/>
      <c r="IQ1885" s="1171"/>
      <c r="IR1885" s="1171"/>
      <c r="IS1885" s="1171"/>
      <c r="IT1885" s="1171"/>
      <c r="IU1885" s="1171"/>
      <c r="IV1885" s="1171"/>
      <c r="IW1885" s="1171"/>
      <c r="IX1885" s="1171"/>
      <c r="IY1885" s="1171"/>
      <c r="IZ1885" s="1171"/>
      <c r="JA1885" s="1171"/>
      <c r="JB1885" s="1171"/>
      <c r="JC1885" s="1171"/>
      <c r="JD1885" s="1171"/>
      <c r="JE1885" s="1171"/>
      <c r="JF1885" s="1171"/>
      <c r="JG1885" s="1171"/>
      <c r="JH1885" s="1171"/>
      <c r="JI1885" s="1171"/>
      <c r="JJ1885" s="1171"/>
      <c r="JK1885" s="1171"/>
      <c r="JL1885" s="1171"/>
      <c r="JM1885" s="1171"/>
      <c r="JN1885" s="1171"/>
      <c r="JO1885" s="1171"/>
      <c r="JP1885" s="1171"/>
      <c r="JQ1885" s="1171"/>
      <c r="JR1885" s="1171"/>
      <c r="JS1885" s="1171"/>
      <c r="JT1885" s="1171"/>
      <c r="JU1885" s="1171"/>
      <c r="JV1885" s="1171"/>
      <c r="JW1885" s="1171"/>
      <c r="JX1885" s="1171"/>
      <c r="JY1885" s="1171"/>
      <c r="JZ1885" s="1171"/>
      <c r="KA1885" s="1171"/>
      <c r="KB1885" s="1171"/>
      <c r="KC1885" s="1171"/>
      <c r="KD1885" s="1171"/>
      <c r="KE1885" s="1171"/>
      <c r="KF1885" s="1171"/>
      <c r="KG1885" s="1171"/>
      <c r="KH1885" s="1171"/>
      <c r="KI1885" s="1171"/>
      <c r="KJ1885" s="1171"/>
      <c r="KK1885" s="1171"/>
      <c r="KL1885" s="1171"/>
      <c r="KM1885" s="1171"/>
      <c r="KN1885" s="1171"/>
      <c r="KO1885" s="1171"/>
      <c r="KP1885" s="1171"/>
      <c r="KQ1885" s="1171"/>
      <c r="KR1885" s="1171"/>
      <c r="KS1885" s="1171"/>
      <c r="KT1885" s="1171"/>
      <c r="KU1885" s="1171"/>
      <c r="KV1885" s="1171"/>
      <c r="KW1885" s="1171"/>
      <c r="KX1885" s="1171"/>
      <c r="KY1885" s="1171"/>
      <c r="KZ1885" s="1171"/>
      <c r="LA1885" s="1171"/>
      <c r="LB1885" s="1171"/>
      <c r="LC1885" s="1171"/>
      <c r="LD1885" s="1171"/>
      <c r="LE1885" s="1171"/>
      <c r="LF1885" s="1171"/>
      <c r="LG1885" s="1171"/>
      <c r="LH1885" s="1171"/>
      <c r="LI1885" s="1171"/>
      <c r="LJ1885" s="1171"/>
      <c r="LK1885" s="1171"/>
      <c r="LL1885" s="1171"/>
      <c r="LM1885" s="1171"/>
      <c r="LN1885" s="1171"/>
      <c r="LO1885" s="1171"/>
      <c r="LP1885" s="1171"/>
      <c r="LQ1885" s="1171"/>
      <c r="LR1885" s="1171"/>
      <c r="LS1885" s="1171"/>
      <c r="LT1885" s="1171"/>
      <c r="LU1885" s="1171"/>
      <c r="LV1885" s="1171"/>
      <c r="LW1885" s="1171"/>
      <c r="LX1885" s="1171"/>
      <c r="LY1885" s="1171"/>
      <c r="LZ1885" s="1171"/>
      <c r="MA1885" s="1171"/>
      <c r="MB1885" s="1171"/>
      <c r="MC1885" s="1171"/>
      <c r="MD1885" s="1171"/>
      <c r="ME1885" s="1171"/>
      <c r="MF1885" s="1171"/>
      <c r="MG1885" s="1171"/>
      <c r="MH1885" s="1171"/>
      <c r="MI1885" s="1171"/>
      <c r="MJ1885" s="1171"/>
      <c r="MK1885" s="1171"/>
      <c r="ML1885" s="1171"/>
      <c r="MM1885" s="1171"/>
      <c r="MN1885" s="1171"/>
      <c r="MO1885" s="1171"/>
      <c r="MP1885" s="1171"/>
      <c r="MQ1885" s="1171"/>
      <c r="MR1885" s="1171"/>
      <c r="MS1885" s="1171"/>
      <c r="MT1885" s="1171"/>
      <c r="MU1885" s="1171"/>
      <c r="MV1885" s="1171"/>
      <c r="MW1885" s="1171"/>
      <c r="MX1885" s="1171"/>
      <c r="MY1885" s="1171"/>
      <c r="MZ1885" s="1171"/>
      <c r="NA1885" s="1171"/>
      <c r="NB1885" s="1171"/>
      <c r="NC1885" s="1171"/>
      <c r="ND1885" s="1171"/>
      <c r="NE1885" s="1171"/>
      <c r="NF1885" s="1171"/>
      <c r="NG1885" s="1171"/>
      <c r="NH1885" s="1171"/>
      <c r="NI1885" s="1171"/>
      <c r="NJ1885" s="1171"/>
      <c r="NK1885" s="1171"/>
      <c r="NL1885" s="1171"/>
      <c r="NM1885" s="1171"/>
      <c r="NN1885" s="1171"/>
      <c r="NO1885" s="1171"/>
      <c r="NP1885" s="1171"/>
      <c r="NQ1885" s="1171"/>
      <c r="NR1885" s="1171"/>
      <c r="NS1885" s="1171"/>
      <c r="NT1885" s="1171"/>
      <c r="NU1885" s="1171"/>
      <c r="NV1885" s="1171"/>
      <c r="NW1885" s="1171"/>
      <c r="NX1885" s="1171"/>
      <c r="NY1885" s="1171"/>
      <c r="NZ1885" s="1171"/>
      <c r="OA1885" s="1171"/>
      <c r="OB1885" s="1171"/>
      <c r="OC1885" s="1171"/>
      <c r="OD1885" s="1171"/>
      <c r="OE1885" s="1171"/>
      <c r="OF1885" s="1171"/>
      <c r="OG1885" s="1171"/>
      <c r="OH1885" s="1171"/>
      <c r="OI1885" s="1171"/>
      <c r="OJ1885" s="1171"/>
      <c r="OK1885" s="1171"/>
      <c r="OL1885" s="1171"/>
      <c r="OM1885" s="1171"/>
      <c r="ON1885" s="1171"/>
      <c r="OO1885" s="1171"/>
      <c r="OP1885" s="1171"/>
      <c r="OQ1885" s="1171"/>
      <c r="OR1885" s="1171"/>
      <c r="OS1885" s="1171"/>
      <c r="OT1885" s="1171"/>
      <c r="OU1885" s="1171"/>
      <c r="OV1885" s="1171"/>
      <c r="OW1885" s="1171"/>
      <c r="OX1885" s="1171"/>
      <c r="OY1885" s="1171"/>
      <c r="OZ1885" s="1171"/>
      <c r="PA1885" s="1171"/>
      <c r="PB1885" s="1171"/>
      <c r="PC1885" s="1171"/>
      <c r="PD1885" s="1171"/>
      <c r="PE1885" s="1171"/>
      <c r="PF1885" s="1171"/>
      <c r="PG1885" s="1171"/>
      <c r="PH1885" s="1171"/>
      <c r="PI1885" s="1171"/>
      <c r="PJ1885" s="1171"/>
      <c r="PK1885" s="1171"/>
      <c r="PL1885" s="1171"/>
      <c r="PM1885" s="1171"/>
      <c r="PN1885" s="1171"/>
      <c r="PO1885" s="1171"/>
      <c r="PP1885" s="1171"/>
      <c r="PQ1885" s="1171"/>
      <c r="PR1885" s="1171"/>
      <c r="PS1885" s="1171"/>
      <c r="PT1885" s="1171"/>
      <c r="PU1885" s="1171"/>
      <c r="PV1885" s="1171"/>
      <c r="PW1885" s="1171"/>
      <c r="PX1885" s="1171"/>
      <c r="PY1885" s="1171"/>
      <c r="PZ1885" s="1171"/>
      <c r="QA1885" s="1171"/>
      <c r="QB1885" s="1171"/>
      <c r="QC1885" s="1171"/>
      <c r="QD1885" s="1171"/>
      <c r="QE1885" s="1171"/>
      <c r="QF1885" s="1171"/>
      <c r="QG1885" s="1171"/>
      <c r="QH1885" s="1171"/>
      <c r="QI1885" s="1171"/>
      <c r="QJ1885" s="1171"/>
      <c r="QK1885" s="1171"/>
      <c r="QL1885" s="1171"/>
      <c r="QM1885" s="1171"/>
      <c r="QN1885" s="1171"/>
      <c r="QO1885" s="1171"/>
      <c r="QP1885" s="1171"/>
      <c r="QQ1885" s="1171"/>
      <c r="QR1885" s="1171"/>
      <c r="QS1885" s="1171"/>
      <c r="QT1885" s="1171"/>
      <c r="QU1885" s="1171"/>
      <c r="QV1885" s="1171"/>
      <c r="QW1885" s="1171"/>
      <c r="QX1885" s="1171"/>
      <c r="QY1885" s="1171"/>
      <c r="QZ1885" s="1171"/>
      <c r="RA1885" s="1171"/>
      <c r="RB1885" s="1171"/>
      <c r="RC1885" s="1171"/>
      <c r="RD1885" s="1171"/>
      <c r="RE1885" s="1171"/>
      <c r="RF1885" s="1171"/>
      <c r="RG1885" s="1171"/>
      <c r="RH1885" s="1171"/>
      <c r="RI1885" s="1171"/>
      <c r="RJ1885" s="1171"/>
      <c r="RK1885" s="1171"/>
      <c r="RL1885" s="1171"/>
      <c r="RM1885" s="1171"/>
      <c r="RN1885" s="1171"/>
      <c r="RO1885" s="1171"/>
      <c r="RP1885" s="1171"/>
      <c r="RQ1885" s="1171"/>
      <c r="RR1885" s="1171"/>
      <c r="RS1885" s="1171"/>
      <c r="RT1885" s="1171"/>
      <c r="RU1885" s="1171"/>
      <c r="RV1885" s="1171"/>
      <c r="RW1885" s="1171"/>
      <c r="RX1885" s="1171"/>
      <c r="RY1885" s="1171"/>
      <c r="RZ1885" s="1171"/>
      <c r="SA1885" s="1171"/>
      <c r="SB1885" s="1171"/>
      <c r="SC1885" s="1171"/>
      <c r="SD1885" s="1171"/>
      <c r="SE1885" s="1171"/>
      <c r="SF1885" s="1171"/>
      <c r="SG1885" s="1171"/>
      <c r="SH1885" s="1171"/>
      <c r="SI1885" s="1171"/>
      <c r="SJ1885" s="1171"/>
      <c r="SK1885" s="1171"/>
      <c r="SL1885" s="1171"/>
      <c r="SM1885" s="1171"/>
      <c r="SN1885" s="1171"/>
      <c r="SO1885" s="1171"/>
      <c r="SP1885" s="1171"/>
      <c r="SQ1885" s="1171"/>
      <c r="SR1885" s="1171"/>
      <c r="SS1885" s="1171"/>
      <c r="ST1885" s="1171"/>
      <c r="SU1885" s="1171"/>
      <c r="SV1885" s="1171"/>
      <c r="SW1885" s="1171"/>
      <c r="SX1885" s="1171"/>
      <c r="SY1885" s="1171"/>
      <c r="SZ1885" s="1171"/>
      <c r="TA1885" s="1171"/>
      <c r="TB1885" s="1171"/>
      <c r="TC1885" s="1171"/>
      <c r="TD1885" s="1171"/>
      <c r="TE1885" s="1171"/>
      <c r="TF1885" s="1171"/>
      <c r="TG1885" s="1171"/>
      <c r="TH1885" s="1171"/>
      <c r="TI1885" s="1171"/>
      <c r="TJ1885" s="1171"/>
      <c r="TK1885" s="1171"/>
      <c r="TL1885" s="1171"/>
      <c r="TM1885" s="1171"/>
      <c r="TN1885" s="1171"/>
      <c r="TO1885" s="1171"/>
      <c r="TP1885" s="1171"/>
      <c r="TQ1885" s="1171"/>
      <c r="TR1885" s="1171"/>
      <c r="TS1885" s="1171"/>
      <c r="TT1885" s="1171"/>
      <c r="TU1885" s="1171"/>
      <c r="TV1885" s="1171"/>
      <c r="TW1885" s="1171"/>
      <c r="TX1885" s="1171"/>
      <c r="TY1885" s="1171"/>
      <c r="TZ1885" s="1171"/>
      <c r="UA1885" s="1171"/>
      <c r="UB1885" s="1171"/>
      <c r="UC1885" s="1171"/>
      <c r="UD1885" s="1171"/>
      <c r="UE1885" s="1171"/>
      <c r="UF1885" s="1171"/>
      <c r="UG1885" s="1171"/>
      <c r="UH1885" s="1171"/>
      <c r="UI1885" s="1171"/>
      <c r="UJ1885" s="1171"/>
      <c r="UK1885" s="1171"/>
      <c r="UL1885" s="1171"/>
      <c r="UM1885" s="1171"/>
      <c r="UN1885" s="1171"/>
      <c r="UO1885" s="1171"/>
      <c r="UP1885" s="1171"/>
      <c r="UQ1885" s="1171"/>
      <c r="UR1885" s="1171"/>
      <c r="US1885" s="1171"/>
      <c r="UT1885" s="1171"/>
      <c r="UU1885" s="1171"/>
      <c r="UV1885" s="1171"/>
      <c r="UW1885" s="1171"/>
      <c r="UX1885" s="1171"/>
      <c r="UY1885" s="1171"/>
      <c r="UZ1885" s="1171"/>
      <c r="VA1885" s="1171"/>
      <c r="VB1885" s="1171"/>
      <c r="VC1885" s="1171"/>
      <c r="VD1885" s="1171"/>
      <c r="VE1885" s="1171"/>
      <c r="VF1885" s="1171"/>
      <c r="VG1885" s="1171"/>
      <c r="VH1885" s="1171"/>
      <c r="VI1885" s="1171"/>
      <c r="VJ1885" s="1171"/>
      <c r="VK1885" s="1171"/>
      <c r="VL1885" s="1171"/>
      <c r="VM1885" s="1171"/>
      <c r="VN1885" s="1171"/>
      <c r="VO1885" s="1171"/>
      <c r="VP1885" s="1171"/>
      <c r="VQ1885" s="1171"/>
      <c r="VR1885" s="1171"/>
      <c r="VS1885" s="1171"/>
      <c r="VT1885" s="1171"/>
      <c r="VU1885" s="1171"/>
      <c r="VV1885" s="1171"/>
      <c r="VW1885" s="1171"/>
      <c r="VX1885" s="1171"/>
      <c r="VY1885" s="1171"/>
      <c r="VZ1885" s="1171"/>
      <c r="WA1885" s="1171"/>
      <c r="WB1885" s="1171"/>
      <c r="WC1885" s="1171"/>
      <c r="WD1885" s="1171"/>
      <c r="WE1885" s="1171"/>
      <c r="WF1885" s="1171"/>
      <c r="WG1885" s="1171"/>
      <c r="WH1885" s="1171"/>
      <c r="WI1885" s="1171"/>
      <c r="WJ1885" s="1171"/>
      <c r="WK1885" s="1171"/>
      <c r="WL1885" s="1171"/>
      <c r="WM1885" s="1171"/>
      <c r="WN1885" s="1171"/>
      <c r="WO1885" s="1171"/>
      <c r="WP1885" s="1171"/>
      <c r="WQ1885" s="1171"/>
      <c r="WR1885" s="1171"/>
      <c r="WS1885" s="1171"/>
      <c r="WT1885" s="1171"/>
      <c r="WU1885" s="1171"/>
      <c r="WV1885" s="1171"/>
      <c r="WW1885" s="1171"/>
      <c r="WX1885" s="1171"/>
      <c r="WY1885" s="1171"/>
      <c r="WZ1885" s="1171"/>
      <c r="XA1885" s="1171"/>
      <c r="XB1885" s="1171"/>
      <c r="XC1885" s="1171"/>
      <c r="XD1885" s="1171"/>
      <c r="XE1885" s="1171"/>
      <c r="XF1885" s="1171"/>
      <c r="XG1885" s="1171"/>
      <c r="XH1885" s="1171"/>
      <c r="XI1885" s="1171"/>
      <c r="XJ1885" s="1171"/>
      <c r="XK1885" s="1171"/>
      <c r="XL1885" s="1171"/>
      <c r="XM1885" s="1171"/>
      <c r="XN1885" s="1171"/>
      <c r="XO1885" s="1171"/>
      <c r="XP1885" s="1171"/>
      <c r="XQ1885" s="1171"/>
      <c r="XR1885" s="1171"/>
      <c r="XS1885" s="1171"/>
      <c r="XT1885" s="1171"/>
      <c r="XU1885" s="1171"/>
      <c r="XV1885" s="1171"/>
      <c r="XW1885" s="1171"/>
      <c r="XX1885" s="1171"/>
      <c r="XY1885" s="1171"/>
      <c r="XZ1885" s="1171"/>
      <c r="YA1885" s="1171"/>
      <c r="YB1885" s="1171"/>
      <c r="YC1885" s="1171"/>
      <c r="YD1885" s="1171"/>
      <c r="YE1885" s="1171"/>
      <c r="YF1885" s="1171"/>
      <c r="YG1885" s="1171"/>
      <c r="YH1885" s="1171"/>
      <c r="YI1885" s="1171"/>
      <c r="YJ1885" s="1171"/>
      <c r="YK1885" s="1171"/>
      <c r="YL1885" s="1171"/>
      <c r="YM1885" s="1171"/>
      <c r="YN1885" s="1171"/>
      <c r="YO1885" s="1171"/>
      <c r="YP1885" s="1171"/>
      <c r="YQ1885" s="1171"/>
      <c r="YR1885" s="1171"/>
      <c r="YS1885" s="1171"/>
      <c r="YT1885" s="1171"/>
      <c r="YU1885" s="1171"/>
      <c r="YV1885" s="1171"/>
      <c r="YW1885" s="1171"/>
      <c r="YX1885" s="1171"/>
      <c r="YY1885" s="1171"/>
      <c r="YZ1885" s="1171"/>
      <c r="ZA1885" s="1171"/>
      <c r="ZB1885" s="1171"/>
      <c r="ZC1885" s="1171"/>
      <c r="ZD1885" s="1171"/>
      <c r="ZE1885" s="1171"/>
      <c r="ZF1885" s="1171"/>
      <c r="ZG1885" s="1171"/>
      <c r="ZH1885" s="1171"/>
      <c r="ZI1885" s="1171"/>
      <c r="ZJ1885" s="1171"/>
      <c r="ZK1885" s="1171"/>
      <c r="ZL1885" s="1171"/>
      <c r="ZM1885" s="1171"/>
      <c r="ZN1885" s="1171"/>
      <c r="ZO1885" s="1171"/>
      <c r="ZP1885" s="1171"/>
      <c r="ZQ1885" s="1171"/>
      <c r="ZR1885" s="1171"/>
      <c r="ZS1885" s="1171"/>
      <c r="ZT1885" s="1171"/>
      <c r="ZU1885" s="1171"/>
      <c r="ZV1885" s="1171"/>
      <c r="ZW1885" s="1171"/>
      <c r="ZX1885" s="1171"/>
      <c r="ZY1885" s="1171"/>
      <c r="ZZ1885" s="1171"/>
      <c r="AAA1885" s="1171"/>
      <c r="AAB1885" s="1171"/>
      <c r="AAC1885" s="1171"/>
      <c r="AAD1885" s="1171"/>
      <c r="AAE1885" s="1171"/>
      <c r="AAF1885" s="1171"/>
      <c r="AAG1885" s="1171"/>
      <c r="AAH1885" s="1171"/>
      <c r="AAI1885" s="1171"/>
      <c r="AAJ1885" s="1171"/>
      <c r="AAK1885" s="1171"/>
      <c r="AAL1885" s="1171"/>
      <c r="AAM1885" s="1171"/>
      <c r="AAN1885" s="1171"/>
      <c r="AAO1885" s="1171"/>
      <c r="AAP1885" s="1171"/>
      <c r="AAQ1885" s="1171"/>
      <c r="AAR1885" s="1171"/>
      <c r="AAS1885" s="1171"/>
      <c r="AAT1885" s="1171"/>
      <c r="AAU1885" s="1171"/>
      <c r="AAV1885" s="1171"/>
      <c r="AAW1885" s="1171"/>
      <c r="AAX1885" s="1171"/>
      <c r="AAY1885" s="1171"/>
      <c r="AAZ1885" s="1171"/>
      <c r="ABA1885" s="1171"/>
      <c r="ABB1885" s="1171"/>
      <c r="ABC1885" s="1171"/>
      <c r="ABD1885" s="1171"/>
      <c r="ABE1885" s="1171"/>
      <c r="ABF1885" s="1171"/>
      <c r="ABG1885" s="1171"/>
      <c r="ABH1885" s="1171"/>
      <c r="ABI1885" s="1171"/>
      <c r="ABJ1885" s="1171"/>
      <c r="ABK1885" s="1171"/>
      <c r="ABL1885" s="1171"/>
      <c r="ABM1885" s="1171"/>
      <c r="ABN1885" s="1171"/>
      <c r="ABO1885" s="1171"/>
      <c r="ABP1885" s="1171"/>
      <c r="ABQ1885" s="1171"/>
      <c r="ABR1885" s="1171"/>
      <c r="ABS1885" s="1171"/>
      <c r="ABT1885" s="1171"/>
      <c r="ABU1885" s="1171"/>
      <c r="ABV1885" s="1171"/>
      <c r="ABW1885" s="1171"/>
      <c r="ABX1885" s="1171"/>
      <c r="ABY1885" s="1171"/>
      <c r="ABZ1885" s="1171"/>
      <c r="ACA1885" s="1171"/>
      <c r="ACB1885" s="1171"/>
      <c r="ACC1885" s="1171"/>
      <c r="ACD1885" s="1171"/>
      <c r="ACE1885" s="1171"/>
      <c r="ACF1885" s="1171"/>
      <c r="ACG1885" s="1171"/>
      <c r="ACH1885" s="1171"/>
      <c r="ACI1885" s="1171"/>
      <c r="ACJ1885" s="1171"/>
      <c r="ACK1885" s="1171"/>
      <c r="ACL1885" s="1171"/>
      <c r="ACM1885" s="1171"/>
      <c r="ACN1885" s="1171"/>
      <c r="ACO1885" s="1171"/>
      <c r="ACP1885" s="1171"/>
      <c r="ACQ1885" s="1171"/>
      <c r="ACR1885" s="1171"/>
      <c r="ACS1885" s="1171"/>
      <c r="ACT1885" s="1171"/>
      <c r="ACU1885" s="1171"/>
      <c r="ACV1885" s="1171"/>
      <c r="ACW1885" s="1171"/>
      <c r="ACX1885" s="1171"/>
      <c r="ACY1885" s="1171"/>
      <c r="ACZ1885" s="1171"/>
      <c r="ADA1885" s="1171"/>
      <c r="ADB1885" s="1171"/>
      <c r="ADC1885" s="1171"/>
      <c r="ADD1885" s="1171"/>
      <c r="ADE1885" s="1171"/>
      <c r="ADF1885" s="1171"/>
      <c r="ADG1885" s="1171"/>
      <c r="ADH1885" s="1171"/>
      <c r="ADI1885" s="1171"/>
      <c r="ADJ1885" s="1171"/>
      <c r="ADK1885" s="1171"/>
      <c r="ADL1885" s="1171"/>
      <c r="ADM1885" s="1171"/>
      <c r="ADN1885" s="1171"/>
      <c r="ADO1885" s="1171"/>
      <c r="ADP1885" s="1171"/>
      <c r="ADQ1885" s="1171"/>
      <c r="ADR1885" s="1171"/>
      <c r="ADS1885" s="1171"/>
      <c r="ADT1885" s="1171"/>
      <c r="ADU1885" s="1171"/>
      <c r="ADV1885" s="1171"/>
      <c r="ADW1885" s="1171"/>
      <c r="ADX1885" s="1171"/>
      <c r="ADY1885" s="1171"/>
      <c r="ADZ1885" s="1171"/>
      <c r="AEA1885" s="1171"/>
      <c r="AEB1885" s="1171"/>
      <c r="AEC1885" s="1171"/>
      <c r="AED1885" s="1171"/>
      <c r="AEE1885" s="1171"/>
      <c r="AEF1885" s="1171"/>
      <c r="AEG1885" s="1171"/>
      <c r="AEH1885" s="1171"/>
      <c r="AEI1885" s="1171"/>
      <c r="AEJ1885" s="1171"/>
      <c r="AEK1885" s="1171"/>
      <c r="AEL1885" s="1171"/>
      <c r="AEM1885" s="1171"/>
      <c r="AEN1885" s="1171"/>
      <c r="AEO1885" s="1171"/>
      <c r="AEP1885" s="1171"/>
    </row>
    <row r="1886" spans="1:822" s="1182" customFormat="1" x14ac:dyDescent="0.25">
      <c r="A1886" s="1171"/>
      <c r="P1886" s="1171"/>
      <c r="Q1886" s="1171"/>
      <c r="R1886" s="1171"/>
      <c r="S1886" s="1171"/>
      <c r="T1886" s="1171"/>
      <c r="U1886" s="1171"/>
      <c r="V1886" s="1171"/>
      <c r="W1886" s="1171"/>
      <c r="X1886" s="1171"/>
      <c r="Y1886" s="1171"/>
      <c r="Z1886" s="1171"/>
      <c r="AA1886" s="1171"/>
      <c r="AB1886" s="1171"/>
      <c r="AC1886" s="1171"/>
      <c r="AD1886" s="1171"/>
      <c r="AE1886" s="1171"/>
      <c r="AF1886" s="1171"/>
      <c r="AG1886" s="1171"/>
      <c r="AH1886" s="1171"/>
      <c r="AI1886" s="1171"/>
      <c r="AJ1886" s="1171"/>
      <c r="AK1886" s="1171"/>
      <c r="AL1886" s="1171"/>
      <c r="AM1886" s="1171"/>
      <c r="AN1886" s="1171"/>
      <c r="AO1886" s="1171"/>
      <c r="AP1886" s="1171"/>
      <c r="AQ1886" s="1171"/>
      <c r="AR1886" s="1171"/>
      <c r="AS1886" s="1171"/>
      <c r="AT1886" s="1171"/>
      <c r="AU1886" s="1171"/>
      <c r="AV1886" s="1171"/>
      <c r="AW1886" s="1171"/>
      <c r="AX1886" s="1171"/>
      <c r="AY1886" s="1171"/>
      <c r="AZ1886" s="1171"/>
      <c r="BA1886" s="1171"/>
      <c r="BB1886" s="1171"/>
      <c r="BC1886" s="1171"/>
      <c r="BD1886" s="1171"/>
      <c r="BE1886" s="1171"/>
      <c r="BF1886" s="1171"/>
      <c r="BG1886" s="1171"/>
      <c r="BH1886" s="1171"/>
      <c r="BI1886" s="1171"/>
      <c r="BJ1886" s="1171"/>
      <c r="BK1886" s="1171"/>
      <c r="BL1886" s="1171"/>
      <c r="BM1886" s="1171"/>
      <c r="BN1886" s="1171"/>
      <c r="BO1886" s="1171"/>
      <c r="BP1886" s="1171"/>
      <c r="BQ1886" s="1171"/>
      <c r="BR1886" s="1171"/>
      <c r="BS1886" s="1171"/>
      <c r="BT1886" s="1171"/>
      <c r="BU1886" s="1171"/>
      <c r="BV1886" s="1171"/>
      <c r="BW1886" s="1171"/>
      <c r="BX1886" s="1171"/>
      <c r="BY1886" s="1171"/>
      <c r="BZ1886" s="1171"/>
      <c r="CA1886" s="1171"/>
      <c r="CB1886" s="1171"/>
      <c r="CC1886" s="1171"/>
      <c r="CD1886" s="1171"/>
      <c r="CE1886" s="1171"/>
      <c r="CF1886" s="1171"/>
      <c r="CG1886" s="1171"/>
      <c r="CH1886" s="1171"/>
      <c r="CI1886" s="1171"/>
      <c r="CJ1886" s="1171"/>
      <c r="CK1886" s="1171"/>
      <c r="CL1886" s="1171"/>
      <c r="CM1886" s="1171"/>
      <c r="CN1886" s="1171"/>
      <c r="CO1886" s="1171"/>
      <c r="CP1886" s="1171"/>
      <c r="CQ1886" s="1171"/>
      <c r="CR1886" s="1171"/>
      <c r="CS1886" s="1171"/>
      <c r="CT1886" s="1171"/>
      <c r="CU1886" s="1171"/>
      <c r="CV1886" s="1171"/>
      <c r="CW1886" s="1171"/>
      <c r="CX1886" s="1171"/>
      <c r="CY1886" s="1171"/>
      <c r="CZ1886" s="1171"/>
      <c r="DA1886" s="1171"/>
      <c r="DB1886" s="1171"/>
      <c r="DC1886" s="1171"/>
      <c r="DD1886" s="1171"/>
      <c r="DE1886" s="1171"/>
      <c r="DF1886" s="1171"/>
      <c r="DG1886" s="1171"/>
      <c r="DH1886" s="1171"/>
      <c r="DI1886" s="1171"/>
      <c r="DJ1886" s="1171"/>
      <c r="DK1886" s="1171"/>
      <c r="DL1886" s="1171"/>
      <c r="DM1886" s="1171"/>
      <c r="DN1886" s="1171"/>
      <c r="DO1886" s="1171"/>
      <c r="DP1886" s="1171"/>
      <c r="DQ1886" s="1171"/>
      <c r="DR1886" s="1171"/>
      <c r="DS1886" s="1171"/>
      <c r="DT1886" s="1171"/>
      <c r="DU1886" s="1171"/>
      <c r="DV1886" s="1171"/>
      <c r="DW1886" s="1171"/>
      <c r="DX1886" s="1171"/>
      <c r="DY1886" s="1171"/>
      <c r="DZ1886" s="1171"/>
      <c r="EA1886" s="1171"/>
      <c r="EB1886" s="1171"/>
      <c r="EC1886" s="1171"/>
      <c r="ED1886" s="1171"/>
      <c r="EE1886" s="1171"/>
      <c r="EF1886" s="1171"/>
      <c r="EG1886" s="1171"/>
      <c r="EH1886" s="1171"/>
      <c r="EI1886" s="1171"/>
      <c r="EJ1886" s="1171"/>
      <c r="EK1886" s="1171"/>
      <c r="EL1886" s="1171"/>
      <c r="EM1886" s="1171"/>
      <c r="EN1886" s="1171"/>
      <c r="EO1886" s="1171"/>
      <c r="EP1886" s="1171"/>
      <c r="EQ1886" s="1171"/>
      <c r="ER1886" s="1171"/>
      <c r="ES1886" s="1171"/>
      <c r="ET1886" s="1171"/>
      <c r="EU1886" s="1171"/>
      <c r="EV1886" s="1171"/>
      <c r="EW1886" s="1171"/>
      <c r="EX1886" s="1171"/>
      <c r="EY1886" s="1171"/>
      <c r="EZ1886" s="1171"/>
      <c r="FA1886" s="1171"/>
      <c r="FB1886" s="1171"/>
      <c r="FC1886" s="1171"/>
      <c r="FD1886" s="1171"/>
      <c r="FE1886" s="1171"/>
      <c r="FF1886" s="1171"/>
      <c r="FG1886" s="1171"/>
      <c r="FH1886" s="1171"/>
      <c r="FI1886" s="1171"/>
      <c r="FJ1886" s="1171"/>
      <c r="FK1886" s="1171"/>
      <c r="FL1886" s="1171"/>
      <c r="FM1886" s="1171"/>
      <c r="FN1886" s="1171"/>
      <c r="FO1886" s="1171"/>
      <c r="FP1886" s="1171"/>
      <c r="FQ1886" s="1171"/>
      <c r="FR1886" s="1171"/>
      <c r="FS1886" s="1171"/>
      <c r="FT1886" s="1171"/>
      <c r="FU1886" s="1171"/>
      <c r="FV1886" s="1171"/>
      <c r="FW1886" s="1171"/>
      <c r="FX1886" s="1171"/>
      <c r="FY1886" s="1171"/>
      <c r="FZ1886" s="1171"/>
      <c r="GA1886" s="1171"/>
      <c r="GB1886" s="1171"/>
      <c r="GC1886" s="1171"/>
      <c r="GD1886" s="1171"/>
      <c r="GE1886" s="1171"/>
      <c r="GF1886" s="1171"/>
      <c r="GG1886" s="1171"/>
      <c r="GH1886" s="1171"/>
      <c r="GI1886" s="1171"/>
      <c r="GJ1886" s="1171"/>
      <c r="GK1886" s="1171"/>
      <c r="GL1886" s="1171"/>
      <c r="GM1886" s="1171"/>
      <c r="GN1886" s="1171"/>
      <c r="GO1886" s="1171"/>
      <c r="GP1886" s="1171"/>
      <c r="GQ1886" s="1171"/>
      <c r="GR1886" s="1171"/>
      <c r="GS1886" s="1171"/>
      <c r="GT1886" s="1171"/>
      <c r="GU1886" s="1171"/>
      <c r="GV1886" s="1171"/>
      <c r="GW1886" s="1171"/>
      <c r="GX1886" s="1171"/>
      <c r="GY1886" s="1171"/>
      <c r="GZ1886" s="1171"/>
      <c r="HA1886" s="1171"/>
      <c r="HB1886" s="1171"/>
      <c r="HC1886" s="1171"/>
      <c r="HD1886" s="1171"/>
      <c r="HE1886" s="1171"/>
      <c r="HF1886" s="1171"/>
      <c r="HG1886" s="1171"/>
      <c r="HH1886" s="1171"/>
      <c r="HI1886" s="1171"/>
      <c r="HJ1886" s="1171"/>
      <c r="HK1886" s="1171"/>
      <c r="HL1886" s="1171"/>
      <c r="HM1886" s="1171"/>
      <c r="HN1886" s="1171"/>
      <c r="HO1886" s="1171"/>
      <c r="HP1886" s="1171"/>
      <c r="HQ1886" s="1171"/>
      <c r="HR1886" s="1171"/>
      <c r="HS1886" s="1171"/>
      <c r="HT1886" s="1171"/>
      <c r="HU1886" s="1171"/>
      <c r="HV1886" s="1171"/>
      <c r="HW1886" s="1171"/>
      <c r="HX1886" s="1171"/>
      <c r="HY1886" s="1171"/>
      <c r="HZ1886" s="1171"/>
      <c r="IA1886" s="1171"/>
      <c r="IB1886" s="1171"/>
      <c r="IC1886" s="1171"/>
      <c r="ID1886" s="1171"/>
      <c r="IE1886" s="1171"/>
      <c r="IF1886" s="1171"/>
      <c r="IG1886" s="1171"/>
      <c r="IH1886" s="1171"/>
      <c r="II1886" s="1171"/>
      <c r="IJ1886" s="1171"/>
      <c r="IK1886" s="1171"/>
      <c r="IL1886" s="1171"/>
      <c r="IM1886" s="1171"/>
      <c r="IN1886" s="1171"/>
      <c r="IO1886" s="1171"/>
      <c r="IP1886" s="1171"/>
      <c r="IQ1886" s="1171"/>
      <c r="IR1886" s="1171"/>
      <c r="IS1886" s="1171"/>
      <c r="IT1886" s="1171"/>
      <c r="IU1886" s="1171"/>
      <c r="IV1886" s="1171"/>
      <c r="IW1886" s="1171"/>
      <c r="IX1886" s="1171"/>
      <c r="IY1886" s="1171"/>
      <c r="IZ1886" s="1171"/>
      <c r="JA1886" s="1171"/>
      <c r="JB1886" s="1171"/>
      <c r="JC1886" s="1171"/>
      <c r="JD1886" s="1171"/>
      <c r="JE1886" s="1171"/>
      <c r="JF1886" s="1171"/>
      <c r="JG1886" s="1171"/>
      <c r="JH1886" s="1171"/>
      <c r="JI1886" s="1171"/>
      <c r="JJ1886" s="1171"/>
      <c r="JK1886" s="1171"/>
      <c r="JL1886" s="1171"/>
      <c r="JM1886" s="1171"/>
      <c r="JN1886" s="1171"/>
      <c r="JO1886" s="1171"/>
      <c r="JP1886" s="1171"/>
      <c r="JQ1886" s="1171"/>
      <c r="JR1886" s="1171"/>
      <c r="JS1886" s="1171"/>
      <c r="JT1886" s="1171"/>
      <c r="JU1886" s="1171"/>
      <c r="JV1886" s="1171"/>
      <c r="JW1886" s="1171"/>
      <c r="JX1886" s="1171"/>
      <c r="JY1886" s="1171"/>
      <c r="JZ1886" s="1171"/>
      <c r="KA1886" s="1171"/>
      <c r="KB1886" s="1171"/>
      <c r="KC1886" s="1171"/>
      <c r="KD1886" s="1171"/>
      <c r="KE1886" s="1171"/>
      <c r="KF1886" s="1171"/>
      <c r="KG1886" s="1171"/>
      <c r="KH1886" s="1171"/>
      <c r="KI1886" s="1171"/>
      <c r="KJ1886" s="1171"/>
      <c r="KK1886" s="1171"/>
      <c r="KL1886" s="1171"/>
      <c r="KM1886" s="1171"/>
      <c r="KN1886" s="1171"/>
      <c r="KO1886" s="1171"/>
      <c r="KP1886" s="1171"/>
      <c r="KQ1886" s="1171"/>
      <c r="KR1886" s="1171"/>
      <c r="KS1886" s="1171"/>
      <c r="KT1886" s="1171"/>
      <c r="KU1886" s="1171"/>
      <c r="KV1886" s="1171"/>
      <c r="KW1886" s="1171"/>
      <c r="KX1886" s="1171"/>
      <c r="KY1886" s="1171"/>
      <c r="KZ1886" s="1171"/>
      <c r="LA1886" s="1171"/>
      <c r="LB1886" s="1171"/>
      <c r="LC1886" s="1171"/>
      <c r="LD1886" s="1171"/>
      <c r="LE1886" s="1171"/>
      <c r="LF1886" s="1171"/>
      <c r="LG1886" s="1171"/>
      <c r="LH1886" s="1171"/>
      <c r="LI1886" s="1171"/>
      <c r="LJ1886" s="1171"/>
      <c r="LK1886" s="1171"/>
      <c r="LL1886" s="1171"/>
      <c r="LM1886" s="1171"/>
      <c r="LN1886" s="1171"/>
      <c r="LO1886" s="1171"/>
      <c r="LP1886" s="1171"/>
      <c r="LQ1886" s="1171"/>
      <c r="LR1886" s="1171"/>
      <c r="LS1886" s="1171"/>
      <c r="LT1886" s="1171"/>
      <c r="LU1886" s="1171"/>
      <c r="LV1886" s="1171"/>
      <c r="LW1886" s="1171"/>
      <c r="LX1886" s="1171"/>
      <c r="LY1886" s="1171"/>
      <c r="LZ1886" s="1171"/>
      <c r="MA1886" s="1171"/>
      <c r="MB1886" s="1171"/>
      <c r="MC1886" s="1171"/>
      <c r="MD1886" s="1171"/>
      <c r="ME1886" s="1171"/>
      <c r="MF1886" s="1171"/>
      <c r="MG1886" s="1171"/>
      <c r="MH1886" s="1171"/>
      <c r="MI1886" s="1171"/>
      <c r="MJ1886" s="1171"/>
      <c r="MK1886" s="1171"/>
      <c r="ML1886" s="1171"/>
      <c r="MM1886" s="1171"/>
      <c r="MN1886" s="1171"/>
      <c r="MO1886" s="1171"/>
      <c r="MP1886" s="1171"/>
      <c r="MQ1886" s="1171"/>
      <c r="MR1886" s="1171"/>
      <c r="MS1886" s="1171"/>
      <c r="MT1886" s="1171"/>
      <c r="MU1886" s="1171"/>
      <c r="MV1886" s="1171"/>
      <c r="MW1886" s="1171"/>
      <c r="MX1886" s="1171"/>
      <c r="MY1886" s="1171"/>
      <c r="MZ1886" s="1171"/>
      <c r="NA1886" s="1171"/>
      <c r="NB1886" s="1171"/>
      <c r="NC1886" s="1171"/>
      <c r="ND1886" s="1171"/>
      <c r="NE1886" s="1171"/>
      <c r="NF1886" s="1171"/>
      <c r="NG1886" s="1171"/>
      <c r="NH1886" s="1171"/>
      <c r="NI1886" s="1171"/>
      <c r="NJ1886" s="1171"/>
      <c r="NK1886" s="1171"/>
      <c r="NL1886" s="1171"/>
      <c r="NM1886" s="1171"/>
      <c r="NN1886" s="1171"/>
      <c r="NO1886" s="1171"/>
      <c r="NP1886" s="1171"/>
      <c r="NQ1886" s="1171"/>
      <c r="NR1886" s="1171"/>
      <c r="NS1886" s="1171"/>
      <c r="NT1886" s="1171"/>
      <c r="NU1886" s="1171"/>
      <c r="NV1886" s="1171"/>
      <c r="NW1886" s="1171"/>
      <c r="NX1886" s="1171"/>
      <c r="NY1886" s="1171"/>
      <c r="NZ1886" s="1171"/>
      <c r="OA1886" s="1171"/>
      <c r="OB1886" s="1171"/>
      <c r="OC1886" s="1171"/>
      <c r="OD1886" s="1171"/>
      <c r="OE1886" s="1171"/>
      <c r="OF1886" s="1171"/>
      <c r="OG1886" s="1171"/>
      <c r="OH1886" s="1171"/>
      <c r="OI1886" s="1171"/>
      <c r="OJ1886" s="1171"/>
      <c r="OK1886" s="1171"/>
      <c r="OL1886" s="1171"/>
      <c r="OM1886" s="1171"/>
      <c r="ON1886" s="1171"/>
      <c r="OO1886" s="1171"/>
      <c r="OP1886" s="1171"/>
      <c r="OQ1886" s="1171"/>
      <c r="OR1886" s="1171"/>
      <c r="OS1886" s="1171"/>
      <c r="OT1886" s="1171"/>
      <c r="OU1886" s="1171"/>
      <c r="OV1886" s="1171"/>
      <c r="OW1886" s="1171"/>
      <c r="OX1886" s="1171"/>
      <c r="OY1886" s="1171"/>
      <c r="OZ1886" s="1171"/>
      <c r="PA1886" s="1171"/>
      <c r="PB1886" s="1171"/>
      <c r="PC1886" s="1171"/>
      <c r="PD1886" s="1171"/>
      <c r="PE1886" s="1171"/>
      <c r="PF1886" s="1171"/>
      <c r="PG1886" s="1171"/>
      <c r="PH1886" s="1171"/>
      <c r="PI1886" s="1171"/>
      <c r="PJ1886" s="1171"/>
      <c r="PK1886" s="1171"/>
      <c r="PL1886" s="1171"/>
      <c r="PM1886" s="1171"/>
      <c r="PN1886" s="1171"/>
      <c r="PO1886" s="1171"/>
      <c r="PP1886" s="1171"/>
      <c r="PQ1886" s="1171"/>
      <c r="PR1886" s="1171"/>
      <c r="PS1886" s="1171"/>
      <c r="PT1886" s="1171"/>
      <c r="PU1886" s="1171"/>
      <c r="PV1886" s="1171"/>
      <c r="PW1886" s="1171"/>
      <c r="PX1886" s="1171"/>
      <c r="PY1886" s="1171"/>
      <c r="PZ1886" s="1171"/>
      <c r="QA1886" s="1171"/>
      <c r="QB1886" s="1171"/>
      <c r="QC1886" s="1171"/>
      <c r="QD1886" s="1171"/>
      <c r="QE1886" s="1171"/>
      <c r="QF1886" s="1171"/>
      <c r="QG1886" s="1171"/>
      <c r="QH1886" s="1171"/>
      <c r="QI1886" s="1171"/>
      <c r="QJ1886" s="1171"/>
      <c r="QK1886" s="1171"/>
      <c r="QL1886" s="1171"/>
      <c r="QM1886" s="1171"/>
      <c r="QN1886" s="1171"/>
      <c r="QO1886" s="1171"/>
      <c r="QP1886" s="1171"/>
      <c r="QQ1886" s="1171"/>
      <c r="QR1886" s="1171"/>
      <c r="QS1886" s="1171"/>
      <c r="QT1886" s="1171"/>
      <c r="QU1886" s="1171"/>
      <c r="QV1886" s="1171"/>
      <c r="QW1886" s="1171"/>
      <c r="QX1886" s="1171"/>
      <c r="QY1886" s="1171"/>
      <c r="QZ1886" s="1171"/>
      <c r="RA1886" s="1171"/>
      <c r="RB1886" s="1171"/>
      <c r="RC1886" s="1171"/>
      <c r="RD1886" s="1171"/>
      <c r="RE1886" s="1171"/>
      <c r="RF1886" s="1171"/>
      <c r="RG1886" s="1171"/>
      <c r="RH1886" s="1171"/>
      <c r="RI1886" s="1171"/>
      <c r="RJ1886" s="1171"/>
      <c r="RK1886" s="1171"/>
      <c r="RL1886" s="1171"/>
      <c r="RM1886" s="1171"/>
      <c r="RN1886" s="1171"/>
      <c r="RO1886" s="1171"/>
      <c r="RP1886" s="1171"/>
      <c r="RQ1886" s="1171"/>
      <c r="RR1886" s="1171"/>
      <c r="RS1886" s="1171"/>
      <c r="RT1886" s="1171"/>
      <c r="RU1886" s="1171"/>
      <c r="RV1886" s="1171"/>
      <c r="RW1886" s="1171"/>
      <c r="RX1886" s="1171"/>
      <c r="RY1886" s="1171"/>
      <c r="RZ1886" s="1171"/>
      <c r="SA1886" s="1171"/>
      <c r="SB1886" s="1171"/>
      <c r="SC1886" s="1171"/>
      <c r="SD1886" s="1171"/>
      <c r="SE1886" s="1171"/>
      <c r="SF1886" s="1171"/>
      <c r="SG1886" s="1171"/>
      <c r="SH1886" s="1171"/>
      <c r="SI1886" s="1171"/>
      <c r="SJ1886" s="1171"/>
      <c r="SK1886" s="1171"/>
      <c r="SL1886" s="1171"/>
      <c r="SM1886" s="1171"/>
      <c r="SN1886" s="1171"/>
      <c r="SO1886" s="1171"/>
      <c r="SP1886" s="1171"/>
      <c r="SQ1886" s="1171"/>
      <c r="SR1886" s="1171"/>
      <c r="SS1886" s="1171"/>
      <c r="ST1886" s="1171"/>
      <c r="SU1886" s="1171"/>
      <c r="SV1886" s="1171"/>
      <c r="SW1886" s="1171"/>
      <c r="SX1886" s="1171"/>
      <c r="SY1886" s="1171"/>
      <c r="SZ1886" s="1171"/>
      <c r="TA1886" s="1171"/>
      <c r="TB1886" s="1171"/>
      <c r="TC1886" s="1171"/>
      <c r="TD1886" s="1171"/>
      <c r="TE1886" s="1171"/>
      <c r="TF1886" s="1171"/>
      <c r="TG1886" s="1171"/>
      <c r="TH1886" s="1171"/>
      <c r="TI1886" s="1171"/>
      <c r="TJ1886" s="1171"/>
      <c r="TK1886" s="1171"/>
      <c r="TL1886" s="1171"/>
      <c r="TM1886" s="1171"/>
      <c r="TN1886" s="1171"/>
      <c r="TO1886" s="1171"/>
      <c r="TP1886" s="1171"/>
      <c r="TQ1886" s="1171"/>
      <c r="TR1886" s="1171"/>
      <c r="TS1886" s="1171"/>
      <c r="TT1886" s="1171"/>
      <c r="TU1886" s="1171"/>
      <c r="TV1886" s="1171"/>
      <c r="TW1886" s="1171"/>
      <c r="TX1886" s="1171"/>
      <c r="TY1886" s="1171"/>
      <c r="TZ1886" s="1171"/>
      <c r="UA1886" s="1171"/>
      <c r="UB1886" s="1171"/>
      <c r="UC1886" s="1171"/>
      <c r="UD1886" s="1171"/>
      <c r="UE1886" s="1171"/>
      <c r="UF1886" s="1171"/>
      <c r="UG1886" s="1171"/>
      <c r="UH1886" s="1171"/>
      <c r="UI1886" s="1171"/>
      <c r="UJ1886" s="1171"/>
      <c r="UK1886" s="1171"/>
      <c r="UL1886" s="1171"/>
      <c r="UM1886" s="1171"/>
      <c r="UN1886" s="1171"/>
      <c r="UO1886" s="1171"/>
      <c r="UP1886" s="1171"/>
      <c r="UQ1886" s="1171"/>
      <c r="UR1886" s="1171"/>
      <c r="US1886" s="1171"/>
      <c r="UT1886" s="1171"/>
      <c r="UU1886" s="1171"/>
      <c r="UV1886" s="1171"/>
      <c r="UW1886" s="1171"/>
      <c r="UX1886" s="1171"/>
      <c r="UY1886" s="1171"/>
      <c r="UZ1886" s="1171"/>
      <c r="VA1886" s="1171"/>
      <c r="VB1886" s="1171"/>
      <c r="VC1886" s="1171"/>
      <c r="VD1886" s="1171"/>
      <c r="VE1886" s="1171"/>
      <c r="VF1886" s="1171"/>
      <c r="VG1886" s="1171"/>
      <c r="VH1886" s="1171"/>
      <c r="VI1886" s="1171"/>
      <c r="VJ1886" s="1171"/>
      <c r="VK1886" s="1171"/>
      <c r="VL1886" s="1171"/>
      <c r="VM1886" s="1171"/>
      <c r="VN1886" s="1171"/>
      <c r="VO1886" s="1171"/>
      <c r="VP1886" s="1171"/>
      <c r="VQ1886" s="1171"/>
      <c r="VR1886" s="1171"/>
      <c r="VS1886" s="1171"/>
      <c r="VT1886" s="1171"/>
      <c r="VU1886" s="1171"/>
      <c r="VV1886" s="1171"/>
      <c r="VW1886" s="1171"/>
      <c r="VX1886" s="1171"/>
      <c r="VY1886" s="1171"/>
      <c r="VZ1886" s="1171"/>
      <c r="WA1886" s="1171"/>
      <c r="WB1886" s="1171"/>
      <c r="WC1886" s="1171"/>
      <c r="WD1886" s="1171"/>
      <c r="WE1886" s="1171"/>
      <c r="WF1886" s="1171"/>
      <c r="WG1886" s="1171"/>
      <c r="WH1886" s="1171"/>
      <c r="WI1886" s="1171"/>
      <c r="WJ1886" s="1171"/>
      <c r="WK1886" s="1171"/>
      <c r="WL1886" s="1171"/>
      <c r="WM1886" s="1171"/>
      <c r="WN1886" s="1171"/>
      <c r="WO1886" s="1171"/>
      <c r="WP1886" s="1171"/>
      <c r="WQ1886" s="1171"/>
      <c r="WR1886" s="1171"/>
      <c r="WS1886" s="1171"/>
      <c r="WT1886" s="1171"/>
      <c r="WU1886" s="1171"/>
      <c r="WV1886" s="1171"/>
      <c r="WW1886" s="1171"/>
      <c r="WX1886" s="1171"/>
      <c r="WY1886" s="1171"/>
      <c r="WZ1886" s="1171"/>
      <c r="XA1886" s="1171"/>
      <c r="XB1886" s="1171"/>
      <c r="XC1886" s="1171"/>
      <c r="XD1886" s="1171"/>
      <c r="XE1886" s="1171"/>
      <c r="XF1886" s="1171"/>
      <c r="XG1886" s="1171"/>
      <c r="XH1886" s="1171"/>
      <c r="XI1886" s="1171"/>
      <c r="XJ1886" s="1171"/>
      <c r="XK1886" s="1171"/>
      <c r="XL1886" s="1171"/>
      <c r="XM1886" s="1171"/>
      <c r="XN1886" s="1171"/>
      <c r="XO1886" s="1171"/>
      <c r="XP1886" s="1171"/>
      <c r="XQ1886" s="1171"/>
      <c r="XR1886" s="1171"/>
      <c r="XS1886" s="1171"/>
      <c r="XT1886" s="1171"/>
      <c r="XU1886" s="1171"/>
      <c r="XV1886" s="1171"/>
      <c r="XW1886" s="1171"/>
      <c r="XX1886" s="1171"/>
      <c r="XY1886" s="1171"/>
      <c r="XZ1886" s="1171"/>
      <c r="YA1886" s="1171"/>
      <c r="YB1886" s="1171"/>
      <c r="YC1886" s="1171"/>
      <c r="YD1886" s="1171"/>
      <c r="YE1886" s="1171"/>
      <c r="YF1886" s="1171"/>
      <c r="YG1886" s="1171"/>
      <c r="YH1886" s="1171"/>
      <c r="YI1886" s="1171"/>
      <c r="YJ1886" s="1171"/>
      <c r="YK1886" s="1171"/>
      <c r="YL1886" s="1171"/>
      <c r="YM1886" s="1171"/>
      <c r="YN1886" s="1171"/>
      <c r="YO1886" s="1171"/>
      <c r="YP1886" s="1171"/>
      <c r="YQ1886" s="1171"/>
      <c r="YR1886" s="1171"/>
      <c r="YS1886" s="1171"/>
      <c r="YT1886" s="1171"/>
      <c r="YU1886" s="1171"/>
      <c r="YV1886" s="1171"/>
      <c r="YW1886" s="1171"/>
      <c r="YX1886" s="1171"/>
      <c r="YY1886" s="1171"/>
      <c r="YZ1886" s="1171"/>
      <c r="ZA1886" s="1171"/>
      <c r="ZB1886" s="1171"/>
      <c r="ZC1886" s="1171"/>
      <c r="ZD1886" s="1171"/>
      <c r="ZE1886" s="1171"/>
      <c r="ZF1886" s="1171"/>
      <c r="ZG1886" s="1171"/>
      <c r="ZH1886" s="1171"/>
      <c r="ZI1886" s="1171"/>
      <c r="ZJ1886" s="1171"/>
      <c r="ZK1886" s="1171"/>
      <c r="ZL1886" s="1171"/>
      <c r="ZM1886" s="1171"/>
      <c r="ZN1886" s="1171"/>
      <c r="ZO1886" s="1171"/>
      <c r="ZP1886" s="1171"/>
      <c r="ZQ1886" s="1171"/>
      <c r="ZR1886" s="1171"/>
      <c r="ZS1886" s="1171"/>
      <c r="ZT1886" s="1171"/>
      <c r="ZU1886" s="1171"/>
      <c r="ZV1886" s="1171"/>
      <c r="ZW1886" s="1171"/>
      <c r="ZX1886" s="1171"/>
      <c r="ZY1886" s="1171"/>
      <c r="ZZ1886" s="1171"/>
      <c r="AAA1886" s="1171"/>
      <c r="AAB1886" s="1171"/>
      <c r="AAC1886" s="1171"/>
      <c r="AAD1886" s="1171"/>
      <c r="AAE1886" s="1171"/>
      <c r="AAF1886" s="1171"/>
      <c r="AAG1886" s="1171"/>
      <c r="AAH1886" s="1171"/>
      <c r="AAI1886" s="1171"/>
      <c r="AAJ1886" s="1171"/>
      <c r="AAK1886" s="1171"/>
      <c r="AAL1886" s="1171"/>
      <c r="AAM1886" s="1171"/>
      <c r="AAN1886" s="1171"/>
      <c r="AAO1886" s="1171"/>
      <c r="AAP1886" s="1171"/>
      <c r="AAQ1886" s="1171"/>
      <c r="AAR1886" s="1171"/>
      <c r="AAS1886" s="1171"/>
      <c r="AAT1886" s="1171"/>
      <c r="AAU1886" s="1171"/>
      <c r="AAV1886" s="1171"/>
      <c r="AAW1886" s="1171"/>
      <c r="AAX1886" s="1171"/>
      <c r="AAY1886" s="1171"/>
      <c r="AAZ1886" s="1171"/>
      <c r="ABA1886" s="1171"/>
      <c r="ABB1886" s="1171"/>
      <c r="ABC1886" s="1171"/>
      <c r="ABD1886" s="1171"/>
      <c r="ABE1886" s="1171"/>
      <c r="ABF1886" s="1171"/>
      <c r="ABG1886" s="1171"/>
      <c r="ABH1886" s="1171"/>
      <c r="ABI1886" s="1171"/>
      <c r="ABJ1886" s="1171"/>
      <c r="ABK1886" s="1171"/>
      <c r="ABL1886" s="1171"/>
      <c r="ABM1886" s="1171"/>
      <c r="ABN1886" s="1171"/>
      <c r="ABO1886" s="1171"/>
      <c r="ABP1886" s="1171"/>
      <c r="ABQ1886" s="1171"/>
      <c r="ABR1886" s="1171"/>
      <c r="ABS1886" s="1171"/>
      <c r="ABT1886" s="1171"/>
      <c r="ABU1886" s="1171"/>
      <c r="ABV1886" s="1171"/>
      <c r="ABW1886" s="1171"/>
      <c r="ABX1886" s="1171"/>
      <c r="ABY1886" s="1171"/>
      <c r="ABZ1886" s="1171"/>
      <c r="ACA1886" s="1171"/>
      <c r="ACB1886" s="1171"/>
      <c r="ACC1886" s="1171"/>
      <c r="ACD1886" s="1171"/>
      <c r="ACE1886" s="1171"/>
      <c r="ACF1886" s="1171"/>
      <c r="ACG1886" s="1171"/>
      <c r="ACH1886" s="1171"/>
      <c r="ACI1886" s="1171"/>
      <c r="ACJ1886" s="1171"/>
      <c r="ACK1886" s="1171"/>
      <c r="ACL1886" s="1171"/>
      <c r="ACM1886" s="1171"/>
      <c r="ACN1886" s="1171"/>
      <c r="ACO1886" s="1171"/>
      <c r="ACP1886" s="1171"/>
      <c r="ACQ1886" s="1171"/>
      <c r="ACR1886" s="1171"/>
      <c r="ACS1886" s="1171"/>
      <c r="ACT1886" s="1171"/>
      <c r="ACU1886" s="1171"/>
      <c r="ACV1886" s="1171"/>
      <c r="ACW1886" s="1171"/>
      <c r="ACX1886" s="1171"/>
      <c r="ACY1886" s="1171"/>
      <c r="ACZ1886" s="1171"/>
      <c r="ADA1886" s="1171"/>
      <c r="ADB1886" s="1171"/>
      <c r="ADC1886" s="1171"/>
      <c r="ADD1886" s="1171"/>
      <c r="ADE1886" s="1171"/>
      <c r="ADF1886" s="1171"/>
      <c r="ADG1886" s="1171"/>
      <c r="ADH1886" s="1171"/>
      <c r="ADI1886" s="1171"/>
      <c r="ADJ1886" s="1171"/>
      <c r="ADK1886" s="1171"/>
      <c r="ADL1886" s="1171"/>
      <c r="ADM1886" s="1171"/>
      <c r="ADN1886" s="1171"/>
      <c r="ADO1886" s="1171"/>
      <c r="ADP1886" s="1171"/>
      <c r="ADQ1886" s="1171"/>
      <c r="ADR1886" s="1171"/>
      <c r="ADS1886" s="1171"/>
      <c r="ADT1886" s="1171"/>
      <c r="ADU1886" s="1171"/>
      <c r="ADV1886" s="1171"/>
      <c r="ADW1886" s="1171"/>
      <c r="ADX1886" s="1171"/>
      <c r="ADY1886" s="1171"/>
      <c r="ADZ1886" s="1171"/>
      <c r="AEA1886" s="1171"/>
      <c r="AEB1886" s="1171"/>
      <c r="AEC1886" s="1171"/>
      <c r="AED1886" s="1171"/>
      <c r="AEE1886" s="1171"/>
      <c r="AEF1886" s="1171"/>
      <c r="AEG1886" s="1171"/>
      <c r="AEH1886" s="1171"/>
      <c r="AEI1886" s="1171"/>
      <c r="AEJ1886" s="1171"/>
      <c r="AEK1886" s="1171"/>
      <c r="AEL1886" s="1171"/>
      <c r="AEM1886" s="1171"/>
      <c r="AEN1886" s="1171"/>
      <c r="AEO1886" s="1171"/>
      <c r="AEP1886" s="1171"/>
    </row>
    <row r="1887" spans="1:822" s="1182" customFormat="1" x14ac:dyDescent="0.25">
      <c r="A1887" s="1171"/>
      <c r="P1887" s="1171"/>
      <c r="Q1887" s="1171"/>
      <c r="R1887" s="1171"/>
      <c r="S1887" s="1171"/>
      <c r="T1887" s="1171"/>
      <c r="U1887" s="1171"/>
      <c r="V1887" s="1171"/>
      <c r="W1887" s="1171"/>
      <c r="X1887" s="1171"/>
      <c r="Y1887" s="1171"/>
      <c r="Z1887" s="1171"/>
      <c r="AA1887" s="1171"/>
      <c r="AB1887" s="1171"/>
      <c r="AC1887" s="1171"/>
      <c r="AD1887" s="1171"/>
      <c r="AE1887" s="1171"/>
      <c r="AF1887" s="1171"/>
      <c r="AG1887" s="1171"/>
      <c r="AH1887" s="1171"/>
      <c r="AI1887" s="1171"/>
      <c r="AJ1887" s="1171"/>
      <c r="AK1887" s="1171"/>
      <c r="AL1887" s="1171"/>
      <c r="AM1887" s="1171"/>
      <c r="AN1887" s="1171"/>
      <c r="AO1887" s="1171"/>
      <c r="AP1887" s="1171"/>
      <c r="AQ1887" s="1171"/>
      <c r="AR1887" s="1171"/>
      <c r="AS1887" s="1171"/>
      <c r="AT1887" s="1171"/>
      <c r="AU1887" s="1171"/>
      <c r="AV1887" s="1171"/>
      <c r="AW1887" s="1171"/>
      <c r="AX1887" s="1171"/>
      <c r="AY1887" s="1171"/>
      <c r="AZ1887" s="1171"/>
      <c r="BA1887" s="1171"/>
      <c r="BB1887" s="1171"/>
      <c r="BC1887" s="1171"/>
      <c r="BD1887" s="1171"/>
      <c r="BE1887" s="1171"/>
      <c r="BF1887" s="1171"/>
      <c r="BG1887" s="1171"/>
      <c r="BH1887" s="1171"/>
      <c r="BI1887" s="1171"/>
      <c r="BJ1887" s="1171"/>
      <c r="BK1887" s="1171"/>
      <c r="BL1887" s="1171"/>
      <c r="BM1887" s="1171"/>
      <c r="BN1887" s="1171"/>
      <c r="BO1887" s="1171"/>
      <c r="BP1887" s="1171"/>
      <c r="BQ1887" s="1171"/>
      <c r="BR1887" s="1171"/>
      <c r="BS1887" s="1171"/>
      <c r="BT1887" s="1171"/>
      <c r="BU1887" s="1171"/>
      <c r="BV1887" s="1171"/>
      <c r="BW1887" s="1171"/>
      <c r="BX1887" s="1171"/>
      <c r="BY1887" s="1171"/>
      <c r="BZ1887" s="1171"/>
      <c r="CA1887" s="1171"/>
      <c r="CB1887" s="1171"/>
      <c r="CC1887" s="1171"/>
      <c r="CD1887" s="1171"/>
      <c r="CE1887" s="1171"/>
      <c r="CF1887" s="1171"/>
      <c r="CG1887" s="1171"/>
      <c r="CH1887" s="1171"/>
      <c r="CI1887" s="1171"/>
      <c r="CJ1887" s="1171"/>
      <c r="CK1887" s="1171"/>
      <c r="CL1887" s="1171"/>
      <c r="CM1887" s="1171"/>
      <c r="CN1887" s="1171"/>
      <c r="CO1887" s="1171"/>
      <c r="CP1887" s="1171"/>
      <c r="CQ1887" s="1171"/>
      <c r="CR1887" s="1171"/>
      <c r="CS1887" s="1171"/>
      <c r="CT1887" s="1171"/>
      <c r="CU1887" s="1171"/>
      <c r="CV1887" s="1171"/>
      <c r="CW1887" s="1171"/>
      <c r="CX1887" s="1171"/>
      <c r="CY1887" s="1171"/>
      <c r="CZ1887" s="1171"/>
      <c r="DA1887" s="1171"/>
      <c r="DB1887" s="1171"/>
      <c r="DC1887" s="1171"/>
      <c r="DD1887" s="1171"/>
      <c r="DE1887" s="1171"/>
      <c r="DF1887" s="1171"/>
      <c r="DG1887" s="1171"/>
      <c r="DH1887" s="1171"/>
      <c r="DI1887" s="1171"/>
      <c r="DJ1887" s="1171"/>
      <c r="DK1887" s="1171"/>
      <c r="DL1887" s="1171"/>
      <c r="DM1887" s="1171"/>
      <c r="DN1887" s="1171"/>
      <c r="DO1887" s="1171"/>
      <c r="DP1887" s="1171"/>
      <c r="DQ1887" s="1171"/>
      <c r="DR1887" s="1171"/>
      <c r="DS1887" s="1171"/>
      <c r="DT1887" s="1171"/>
      <c r="DU1887" s="1171"/>
      <c r="DV1887" s="1171"/>
      <c r="DW1887" s="1171"/>
      <c r="DX1887" s="1171"/>
      <c r="DY1887" s="1171"/>
      <c r="DZ1887" s="1171"/>
      <c r="EA1887" s="1171"/>
      <c r="EB1887" s="1171"/>
      <c r="EC1887" s="1171"/>
      <c r="ED1887" s="1171"/>
      <c r="EE1887" s="1171"/>
      <c r="EF1887" s="1171"/>
      <c r="EG1887" s="1171"/>
      <c r="EH1887" s="1171"/>
      <c r="EI1887" s="1171"/>
      <c r="EJ1887" s="1171"/>
      <c r="EK1887" s="1171"/>
      <c r="EL1887" s="1171"/>
      <c r="EM1887" s="1171"/>
      <c r="EN1887" s="1171"/>
      <c r="EO1887" s="1171"/>
      <c r="EP1887" s="1171"/>
      <c r="EQ1887" s="1171"/>
      <c r="ER1887" s="1171"/>
      <c r="ES1887" s="1171"/>
      <c r="ET1887" s="1171"/>
      <c r="EU1887" s="1171"/>
      <c r="EV1887" s="1171"/>
      <c r="EW1887" s="1171"/>
      <c r="EX1887" s="1171"/>
      <c r="EY1887" s="1171"/>
      <c r="EZ1887" s="1171"/>
      <c r="FA1887" s="1171"/>
      <c r="FB1887" s="1171"/>
      <c r="FC1887" s="1171"/>
      <c r="FD1887" s="1171"/>
      <c r="FE1887" s="1171"/>
      <c r="FF1887" s="1171"/>
      <c r="FG1887" s="1171"/>
      <c r="FH1887" s="1171"/>
      <c r="FI1887" s="1171"/>
      <c r="FJ1887" s="1171"/>
      <c r="FK1887" s="1171"/>
      <c r="FL1887" s="1171"/>
      <c r="FM1887" s="1171"/>
      <c r="FN1887" s="1171"/>
      <c r="FO1887" s="1171"/>
      <c r="FP1887" s="1171"/>
      <c r="FQ1887" s="1171"/>
      <c r="FR1887" s="1171"/>
      <c r="FS1887" s="1171"/>
      <c r="FT1887" s="1171"/>
      <c r="FU1887" s="1171"/>
      <c r="FV1887" s="1171"/>
      <c r="FW1887" s="1171"/>
      <c r="FX1887" s="1171"/>
      <c r="FY1887" s="1171"/>
      <c r="FZ1887" s="1171"/>
      <c r="GA1887" s="1171"/>
      <c r="GB1887" s="1171"/>
      <c r="GC1887" s="1171"/>
      <c r="GD1887" s="1171"/>
      <c r="GE1887" s="1171"/>
      <c r="GF1887" s="1171"/>
      <c r="GG1887" s="1171"/>
      <c r="GH1887" s="1171"/>
      <c r="GI1887" s="1171"/>
      <c r="GJ1887" s="1171"/>
      <c r="GK1887" s="1171"/>
      <c r="GL1887" s="1171"/>
      <c r="GM1887" s="1171"/>
      <c r="GN1887" s="1171"/>
      <c r="GO1887" s="1171"/>
      <c r="GP1887" s="1171"/>
      <c r="GQ1887" s="1171"/>
      <c r="GR1887" s="1171"/>
      <c r="GS1887" s="1171"/>
      <c r="GT1887" s="1171"/>
      <c r="GU1887" s="1171"/>
      <c r="GV1887" s="1171"/>
      <c r="GW1887" s="1171"/>
      <c r="GX1887" s="1171"/>
      <c r="GY1887" s="1171"/>
      <c r="GZ1887" s="1171"/>
      <c r="HA1887" s="1171"/>
      <c r="HB1887" s="1171"/>
      <c r="HC1887" s="1171"/>
      <c r="HD1887" s="1171"/>
      <c r="HE1887" s="1171"/>
      <c r="HF1887" s="1171"/>
      <c r="HG1887" s="1171"/>
      <c r="HH1887" s="1171"/>
      <c r="HI1887" s="1171"/>
      <c r="HJ1887" s="1171"/>
      <c r="HK1887" s="1171"/>
      <c r="HL1887" s="1171"/>
      <c r="HM1887" s="1171"/>
      <c r="HN1887" s="1171"/>
      <c r="HO1887" s="1171"/>
      <c r="HP1887" s="1171"/>
      <c r="HQ1887" s="1171"/>
      <c r="HR1887" s="1171"/>
      <c r="HS1887" s="1171"/>
      <c r="HT1887" s="1171"/>
      <c r="HU1887" s="1171"/>
      <c r="HV1887" s="1171"/>
      <c r="HW1887" s="1171"/>
      <c r="HX1887" s="1171"/>
      <c r="HY1887" s="1171"/>
      <c r="HZ1887" s="1171"/>
      <c r="IA1887" s="1171"/>
      <c r="IB1887" s="1171"/>
      <c r="IC1887" s="1171"/>
      <c r="ID1887" s="1171"/>
      <c r="IE1887" s="1171"/>
      <c r="IF1887" s="1171"/>
      <c r="IG1887" s="1171"/>
      <c r="IH1887" s="1171"/>
      <c r="II1887" s="1171"/>
      <c r="IJ1887" s="1171"/>
      <c r="IK1887" s="1171"/>
      <c r="IL1887" s="1171"/>
      <c r="IM1887" s="1171"/>
      <c r="IN1887" s="1171"/>
      <c r="IO1887" s="1171"/>
      <c r="IP1887" s="1171"/>
      <c r="IQ1887" s="1171"/>
      <c r="IR1887" s="1171"/>
      <c r="IS1887" s="1171"/>
      <c r="IT1887" s="1171"/>
      <c r="IU1887" s="1171"/>
      <c r="IV1887" s="1171"/>
      <c r="IW1887" s="1171"/>
      <c r="IX1887" s="1171"/>
      <c r="IY1887" s="1171"/>
      <c r="IZ1887" s="1171"/>
      <c r="JA1887" s="1171"/>
      <c r="JB1887" s="1171"/>
      <c r="JC1887" s="1171"/>
      <c r="JD1887" s="1171"/>
      <c r="JE1887" s="1171"/>
      <c r="JF1887" s="1171"/>
      <c r="JG1887" s="1171"/>
      <c r="JH1887" s="1171"/>
      <c r="JI1887" s="1171"/>
      <c r="JJ1887" s="1171"/>
      <c r="JK1887" s="1171"/>
      <c r="JL1887" s="1171"/>
      <c r="JM1887" s="1171"/>
      <c r="JN1887" s="1171"/>
      <c r="JO1887" s="1171"/>
      <c r="JP1887" s="1171"/>
      <c r="JQ1887" s="1171"/>
      <c r="JR1887" s="1171"/>
      <c r="JS1887" s="1171"/>
      <c r="JT1887" s="1171"/>
      <c r="JU1887" s="1171"/>
      <c r="JV1887" s="1171"/>
      <c r="JW1887" s="1171"/>
      <c r="JX1887" s="1171"/>
      <c r="JY1887" s="1171"/>
      <c r="JZ1887" s="1171"/>
      <c r="KA1887" s="1171"/>
      <c r="KB1887" s="1171"/>
      <c r="KC1887" s="1171"/>
      <c r="KD1887" s="1171"/>
      <c r="KE1887" s="1171"/>
      <c r="KF1887" s="1171"/>
      <c r="KG1887" s="1171"/>
      <c r="KH1887" s="1171"/>
      <c r="KI1887" s="1171"/>
      <c r="KJ1887" s="1171"/>
      <c r="KK1887" s="1171"/>
      <c r="KL1887" s="1171"/>
      <c r="KM1887" s="1171"/>
      <c r="KN1887" s="1171"/>
      <c r="KO1887" s="1171"/>
      <c r="KP1887" s="1171"/>
      <c r="KQ1887" s="1171"/>
      <c r="KR1887" s="1171"/>
      <c r="KS1887" s="1171"/>
      <c r="KT1887" s="1171"/>
      <c r="KU1887" s="1171"/>
      <c r="KV1887" s="1171"/>
      <c r="KW1887" s="1171"/>
      <c r="KX1887" s="1171"/>
      <c r="KY1887" s="1171"/>
      <c r="KZ1887" s="1171"/>
      <c r="LA1887" s="1171"/>
      <c r="LB1887" s="1171"/>
      <c r="LC1887" s="1171"/>
      <c r="LD1887" s="1171"/>
      <c r="LE1887" s="1171"/>
      <c r="LF1887" s="1171"/>
      <c r="LG1887" s="1171"/>
      <c r="LH1887" s="1171"/>
      <c r="LI1887" s="1171"/>
      <c r="LJ1887" s="1171"/>
      <c r="LK1887" s="1171"/>
      <c r="LL1887" s="1171"/>
      <c r="LM1887" s="1171"/>
      <c r="LN1887" s="1171"/>
      <c r="LO1887" s="1171"/>
      <c r="LP1887" s="1171"/>
      <c r="LQ1887" s="1171"/>
      <c r="LR1887" s="1171"/>
      <c r="LS1887" s="1171"/>
      <c r="LT1887" s="1171"/>
      <c r="LU1887" s="1171"/>
      <c r="LV1887" s="1171"/>
      <c r="LW1887" s="1171"/>
      <c r="LX1887" s="1171"/>
      <c r="LY1887" s="1171"/>
      <c r="LZ1887" s="1171"/>
      <c r="MA1887" s="1171"/>
      <c r="MB1887" s="1171"/>
      <c r="MC1887" s="1171"/>
      <c r="MD1887" s="1171"/>
      <c r="ME1887" s="1171"/>
      <c r="MF1887" s="1171"/>
      <c r="MG1887" s="1171"/>
      <c r="MH1887" s="1171"/>
      <c r="MI1887" s="1171"/>
      <c r="MJ1887" s="1171"/>
      <c r="MK1887" s="1171"/>
      <c r="ML1887" s="1171"/>
      <c r="MM1887" s="1171"/>
      <c r="MN1887" s="1171"/>
      <c r="MO1887" s="1171"/>
      <c r="MP1887" s="1171"/>
      <c r="MQ1887" s="1171"/>
      <c r="MR1887" s="1171"/>
      <c r="MS1887" s="1171"/>
      <c r="MT1887" s="1171"/>
      <c r="MU1887" s="1171"/>
      <c r="MV1887" s="1171"/>
      <c r="MW1887" s="1171"/>
      <c r="MX1887" s="1171"/>
      <c r="MY1887" s="1171"/>
      <c r="MZ1887" s="1171"/>
      <c r="NA1887" s="1171"/>
      <c r="NB1887" s="1171"/>
      <c r="NC1887" s="1171"/>
      <c r="ND1887" s="1171"/>
      <c r="NE1887" s="1171"/>
      <c r="NF1887" s="1171"/>
      <c r="NG1887" s="1171"/>
      <c r="NH1887" s="1171"/>
      <c r="NI1887" s="1171"/>
      <c r="NJ1887" s="1171"/>
      <c r="NK1887" s="1171"/>
      <c r="NL1887" s="1171"/>
      <c r="NM1887" s="1171"/>
      <c r="NN1887" s="1171"/>
      <c r="NO1887" s="1171"/>
      <c r="NP1887" s="1171"/>
      <c r="NQ1887" s="1171"/>
      <c r="NR1887" s="1171"/>
      <c r="NS1887" s="1171"/>
      <c r="NT1887" s="1171"/>
      <c r="NU1887" s="1171"/>
      <c r="NV1887" s="1171"/>
      <c r="NW1887" s="1171"/>
      <c r="NX1887" s="1171"/>
      <c r="NY1887" s="1171"/>
      <c r="NZ1887" s="1171"/>
      <c r="OA1887" s="1171"/>
      <c r="OB1887" s="1171"/>
      <c r="OC1887" s="1171"/>
      <c r="OD1887" s="1171"/>
      <c r="OE1887" s="1171"/>
      <c r="OF1887" s="1171"/>
      <c r="OG1887" s="1171"/>
      <c r="OH1887" s="1171"/>
      <c r="OI1887" s="1171"/>
      <c r="OJ1887" s="1171"/>
      <c r="OK1887" s="1171"/>
      <c r="OL1887" s="1171"/>
      <c r="OM1887" s="1171"/>
      <c r="ON1887" s="1171"/>
      <c r="OO1887" s="1171"/>
      <c r="OP1887" s="1171"/>
      <c r="OQ1887" s="1171"/>
      <c r="OR1887" s="1171"/>
      <c r="OS1887" s="1171"/>
      <c r="OT1887" s="1171"/>
      <c r="OU1887" s="1171"/>
      <c r="OV1887" s="1171"/>
      <c r="OW1887" s="1171"/>
      <c r="OX1887" s="1171"/>
      <c r="OY1887" s="1171"/>
      <c r="OZ1887" s="1171"/>
      <c r="PA1887" s="1171"/>
      <c r="PB1887" s="1171"/>
      <c r="PC1887" s="1171"/>
      <c r="PD1887" s="1171"/>
      <c r="PE1887" s="1171"/>
      <c r="PF1887" s="1171"/>
      <c r="PG1887" s="1171"/>
      <c r="PH1887" s="1171"/>
      <c r="PI1887" s="1171"/>
      <c r="PJ1887" s="1171"/>
      <c r="PK1887" s="1171"/>
      <c r="PL1887" s="1171"/>
      <c r="PM1887" s="1171"/>
      <c r="PN1887" s="1171"/>
      <c r="PO1887" s="1171"/>
      <c r="PP1887" s="1171"/>
      <c r="PQ1887" s="1171"/>
      <c r="PR1887" s="1171"/>
      <c r="PS1887" s="1171"/>
      <c r="PT1887" s="1171"/>
      <c r="PU1887" s="1171"/>
      <c r="PV1887" s="1171"/>
      <c r="PW1887" s="1171"/>
      <c r="PX1887" s="1171"/>
      <c r="PY1887" s="1171"/>
      <c r="PZ1887" s="1171"/>
      <c r="QA1887" s="1171"/>
      <c r="QB1887" s="1171"/>
      <c r="QC1887" s="1171"/>
      <c r="QD1887" s="1171"/>
      <c r="QE1887" s="1171"/>
      <c r="QF1887" s="1171"/>
      <c r="QG1887" s="1171"/>
      <c r="QH1887" s="1171"/>
      <c r="QI1887" s="1171"/>
      <c r="QJ1887" s="1171"/>
      <c r="QK1887" s="1171"/>
      <c r="QL1887" s="1171"/>
      <c r="QM1887" s="1171"/>
      <c r="QN1887" s="1171"/>
      <c r="QO1887" s="1171"/>
      <c r="QP1887" s="1171"/>
      <c r="QQ1887" s="1171"/>
      <c r="QR1887" s="1171"/>
      <c r="QS1887" s="1171"/>
      <c r="QT1887" s="1171"/>
      <c r="QU1887" s="1171"/>
      <c r="QV1887" s="1171"/>
      <c r="QW1887" s="1171"/>
      <c r="QX1887" s="1171"/>
      <c r="QY1887" s="1171"/>
      <c r="QZ1887" s="1171"/>
      <c r="RA1887" s="1171"/>
      <c r="RB1887" s="1171"/>
      <c r="RC1887" s="1171"/>
      <c r="RD1887" s="1171"/>
      <c r="RE1887" s="1171"/>
      <c r="RF1887" s="1171"/>
      <c r="RG1887" s="1171"/>
      <c r="RH1887" s="1171"/>
      <c r="RI1887" s="1171"/>
      <c r="RJ1887" s="1171"/>
      <c r="RK1887" s="1171"/>
      <c r="RL1887" s="1171"/>
      <c r="RM1887" s="1171"/>
      <c r="RN1887" s="1171"/>
      <c r="RO1887" s="1171"/>
      <c r="RP1887" s="1171"/>
      <c r="RQ1887" s="1171"/>
      <c r="RR1887" s="1171"/>
      <c r="RS1887" s="1171"/>
      <c r="RT1887" s="1171"/>
      <c r="RU1887" s="1171"/>
      <c r="RV1887" s="1171"/>
      <c r="RW1887" s="1171"/>
      <c r="RX1887" s="1171"/>
      <c r="RY1887" s="1171"/>
      <c r="RZ1887" s="1171"/>
      <c r="SA1887" s="1171"/>
      <c r="SB1887" s="1171"/>
      <c r="SC1887" s="1171"/>
      <c r="SD1887" s="1171"/>
      <c r="SE1887" s="1171"/>
      <c r="SF1887" s="1171"/>
      <c r="SG1887" s="1171"/>
      <c r="SH1887" s="1171"/>
      <c r="SI1887" s="1171"/>
      <c r="SJ1887" s="1171"/>
      <c r="SK1887" s="1171"/>
      <c r="SL1887" s="1171"/>
      <c r="SM1887" s="1171"/>
      <c r="SN1887" s="1171"/>
      <c r="SO1887" s="1171"/>
      <c r="SP1887" s="1171"/>
      <c r="SQ1887" s="1171"/>
      <c r="SR1887" s="1171"/>
      <c r="SS1887" s="1171"/>
      <c r="ST1887" s="1171"/>
      <c r="SU1887" s="1171"/>
      <c r="SV1887" s="1171"/>
      <c r="SW1887" s="1171"/>
      <c r="SX1887" s="1171"/>
      <c r="SY1887" s="1171"/>
      <c r="SZ1887" s="1171"/>
      <c r="TA1887" s="1171"/>
      <c r="TB1887" s="1171"/>
      <c r="TC1887" s="1171"/>
      <c r="TD1887" s="1171"/>
      <c r="TE1887" s="1171"/>
      <c r="TF1887" s="1171"/>
      <c r="TG1887" s="1171"/>
      <c r="TH1887" s="1171"/>
      <c r="TI1887" s="1171"/>
      <c r="TJ1887" s="1171"/>
      <c r="TK1887" s="1171"/>
      <c r="TL1887" s="1171"/>
      <c r="TM1887" s="1171"/>
      <c r="TN1887" s="1171"/>
      <c r="TO1887" s="1171"/>
      <c r="TP1887" s="1171"/>
      <c r="TQ1887" s="1171"/>
      <c r="TR1887" s="1171"/>
      <c r="TS1887" s="1171"/>
      <c r="TT1887" s="1171"/>
      <c r="TU1887" s="1171"/>
      <c r="TV1887" s="1171"/>
      <c r="TW1887" s="1171"/>
      <c r="TX1887" s="1171"/>
      <c r="TY1887" s="1171"/>
      <c r="TZ1887" s="1171"/>
      <c r="UA1887" s="1171"/>
      <c r="UB1887" s="1171"/>
      <c r="UC1887" s="1171"/>
      <c r="UD1887" s="1171"/>
      <c r="UE1887" s="1171"/>
      <c r="UF1887" s="1171"/>
      <c r="UG1887" s="1171"/>
      <c r="UH1887" s="1171"/>
      <c r="UI1887" s="1171"/>
      <c r="UJ1887" s="1171"/>
      <c r="UK1887" s="1171"/>
      <c r="UL1887" s="1171"/>
      <c r="UM1887" s="1171"/>
      <c r="UN1887" s="1171"/>
      <c r="UO1887" s="1171"/>
      <c r="UP1887" s="1171"/>
      <c r="UQ1887" s="1171"/>
      <c r="UR1887" s="1171"/>
      <c r="US1887" s="1171"/>
      <c r="UT1887" s="1171"/>
      <c r="UU1887" s="1171"/>
      <c r="UV1887" s="1171"/>
      <c r="UW1887" s="1171"/>
      <c r="UX1887" s="1171"/>
      <c r="UY1887" s="1171"/>
      <c r="UZ1887" s="1171"/>
      <c r="VA1887" s="1171"/>
      <c r="VB1887" s="1171"/>
      <c r="VC1887" s="1171"/>
      <c r="VD1887" s="1171"/>
      <c r="VE1887" s="1171"/>
      <c r="VF1887" s="1171"/>
      <c r="VG1887" s="1171"/>
      <c r="VH1887" s="1171"/>
      <c r="VI1887" s="1171"/>
      <c r="VJ1887" s="1171"/>
      <c r="VK1887" s="1171"/>
      <c r="VL1887" s="1171"/>
      <c r="VM1887" s="1171"/>
      <c r="VN1887" s="1171"/>
      <c r="VO1887" s="1171"/>
      <c r="VP1887" s="1171"/>
      <c r="VQ1887" s="1171"/>
      <c r="VR1887" s="1171"/>
      <c r="VS1887" s="1171"/>
      <c r="VT1887" s="1171"/>
      <c r="VU1887" s="1171"/>
      <c r="VV1887" s="1171"/>
      <c r="VW1887" s="1171"/>
      <c r="VX1887" s="1171"/>
      <c r="VY1887" s="1171"/>
      <c r="VZ1887" s="1171"/>
      <c r="WA1887" s="1171"/>
      <c r="WB1887" s="1171"/>
      <c r="WC1887" s="1171"/>
      <c r="WD1887" s="1171"/>
      <c r="WE1887" s="1171"/>
      <c r="WF1887" s="1171"/>
      <c r="WG1887" s="1171"/>
      <c r="WH1887" s="1171"/>
      <c r="WI1887" s="1171"/>
      <c r="WJ1887" s="1171"/>
      <c r="WK1887" s="1171"/>
      <c r="WL1887" s="1171"/>
      <c r="WM1887" s="1171"/>
      <c r="WN1887" s="1171"/>
      <c r="WO1887" s="1171"/>
      <c r="WP1887" s="1171"/>
      <c r="WQ1887" s="1171"/>
      <c r="WR1887" s="1171"/>
      <c r="WS1887" s="1171"/>
      <c r="WT1887" s="1171"/>
      <c r="WU1887" s="1171"/>
      <c r="WV1887" s="1171"/>
      <c r="WW1887" s="1171"/>
      <c r="WX1887" s="1171"/>
      <c r="WY1887" s="1171"/>
      <c r="WZ1887" s="1171"/>
      <c r="XA1887" s="1171"/>
      <c r="XB1887" s="1171"/>
      <c r="XC1887" s="1171"/>
      <c r="XD1887" s="1171"/>
      <c r="XE1887" s="1171"/>
      <c r="XF1887" s="1171"/>
      <c r="XG1887" s="1171"/>
      <c r="XH1887" s="1171"/>
      <c r="XI1887" s="1171"/>
      <c r="XJ1887" s="1171"/>
      <c r="XK1887" s="1171"/>
      <c r="XL1887" s="1171"/>
      <c r="XM1887" s="1171"/>
      <c r="XN1887" s="1171"/>
      <c r="XO1887" s="1171"/>
      <c r="XP1887" s="1171"/>
      <c r="XQ1887" s="1171"/>
      <c r="XR1887" s="1171"/>
      <c r="XS1887" s="1171"/>
      <c r="XT1887" s="1171"/>
      <c r="XU1887" s="1171"/>
      <c r="XV1887" s="1171"/>
      <c r="XW1887" s="1171"/>
      <c r="XX1887" s="1171"/>
      <c r="XY1887" s="1171"/>
      <c r="XZ1887" s="1171"/>
      <c r="YA1887" s="1171"/>
      <c r="YB1887" s="1171"/>
      <c r="YC1887" s="1171"/>
      <c r="YD1887" s="1171"/>
      <c r="YE1887" s="1171"/>
      <c r="YF1887" s="1171"/>
      <c r="YG1887" s="1171"/>
      <c r="YH1887" s="1171"/>
      <c r="YI1887" s="1171"/>
      <c r="YJ1887" s="1171"/>
      <c r="YK1887" s="1171"/>
      <c r="YL1887" s="1171"/>
      <c r="YM1887" s="1171"/>
      <c r="YN1887" s="1171"/>
      <c r="YO1887" s="1171"/>
      <c r="YP1887" s="1171"/>
      <c r="YQ1887" s="1171"/>
      <c r="YR1887" s="1171"/>
      <c r="YS1887" s="1171"/>
      <c r="YT1887" s="1171"/>
      <c r="YU1887" s="1171"/>
      <c r="YV1887" s="1171"/>
      <c r="YW1887" s="1171"/>
      <c r="YX1887" s="1171"/>
      <c r="YY1887" s="1171"/>
      <c r="YZ1887" s="1171"/>
      <c r="ZA1887" s="1171"/>
      <c r="ZB1887" s="1171"/>
      <c r="ZC1887" s="1171"/>
      <c r="ZD1887" s="1171"/>
      <c r="ZE1887" s="1171"/>
      <c r="ZF1887" s="1171"/>
      <c r="ZG1887" s="1171"/>
      <c r="ZH1887" s="1171"/>
      <c r="ZI1887" s="1171"/>
      <c r="ZJ1887" s="1171"/>
      <c r="ZK1887" s="1171"/>
      <c r="ZL1887" s="1171"/>
      <c r="ZM1887" s="1171"/>
      <c r="ZN1887" s="1171"/>
      <c r="ZO1887" s="1171"/>
      <c r="ZP1887" s="1171"/>
      <c r="ZQ1887" s="1171"/>
      <c r="ZR1887" s="1171"/>
      <c r="ZS1887" s="1171"/>
      <c r="ZT1887" s="1171"/>
      <c r="ZU1887" s="1171"/>
      <c r="ZV1887" s="1171"/>
      <c r="ZW1887" s="1171"/>
      <c r="ZX1887" s="1171"/>
      <c r="ZY1887" s="1171"/>
      <c r="ZZ1887" s="1171"/>
      <c r="AAA1887" s="1171"/>
      <c r="AAB1887" s="1171"/>
      <c r="AAC1887" s="1171"/>
      <c r="AAD1887" s="1171"/>
      <c r="AAE1887" s="1171"/>
      <c r="AAF1887" s="1171"/>
      <c r="AAG1887" s="1171"/>
      <c r="AAH1887" s="1171"/>
      <c r="AAI1887" s="1171"/>
      <c r="AAJ1887" s="1171"/>
      <c r="AAK1887" s="1171"/>
      <c r="AAL1887" s="1171"/>
      <c r="AAM1887" s="1171"/>
      <c r="AAN1887" s="1171"/>
      <c r="AAO1887" s="1171"/>
      <c r="AAP1887" s="1171"/>
      <c r="AAQ1887" s="1171"/>
      <c r="AAR1887" s="1171"/>
      <c r="AAS1887" s="1171"/>
      <c r="AAT1887" s="1171"/>
      <c r="AAU1887" s="1171"/>
      <c r="AAV1887" s="1171"/>
      <c r="AAW1887" s="1171"/>
      <c r="AAX1887" s="1171"/>
      <c r="AAY1887" s="1171"/>
      <c r="AAZ1887" s="1171"/>
      <c r="ABA1887" s="1171"/>
      <c r="ABB1887" s="1171"/>
      <c r="ABC1887" s="1171"/>
      <c r="ABD1887" s="1171"/>
      <c r="ABE1887" s="1171"/>
      <c r="ABF1887" s="1171"/>
      <c r="ABG1887" s="1171"/>
      <c r="ABH1887" s="1171"/>
      <c r="ABI1887" s="1171"/>
      <c r="ABJ1887" s="1171"/>
      <c r="ABK1887" s="1171"/>
      <c r="ABL1887" s="1171"/>
      <c r="ABM1887" s="1171"/>
      <c r="ABN1887" s="1171"/>
      <c r="ABO1887" s="1171"/>
      <c r="ABP1887" s="1171"/>
      <c r="ABQ1887" s="1171"/>
      <c r="ABR1887" s="1171"/>
      <c r="ABS1887" s="1171"/>
      <c r="ABT1887" s="1171"/>
      <c r="ABU1887" s="1171"/>
      <c r="ABV1887" s="1171"/>
      <c r="ABW1887" s="1171"/>
      <c r="ABX1887" s="1171"/>
      <c r="ABY1887" s="1171"/>
      <c r="ABZ1887" s="1171"/>
      <c r="ACA1887" s="1171"/>
      <c r="ACB1887" s="1171"/>
      <c r="ACC1887" s="1171"/>
      <c r="ACD1887" s="1171"/>
      <c r="ACE1887" s="1171"/>
      <c r="ACF1887" s="1171"/>
      <c r="ACG1887" s="1171"/>
      <c r="ACH1887" s="1171"/>
      <c r="ACI1887" s="1171"/>
      <c r="ACJ1887" s="1171"/>
      <c r="ACK1887" s="1171"/>
      <c r="ACL1887" s="1171"/>
      <c r="ACM1887" s="1171"/>
      <c r="ACN1887" s="1171"/>
      <c r="ACO1887" s="1171"/>
      <c r="ACP1887" s="1171"/>
      <c r="ACQ1887" s="1171"/>
      <c r="ACR1887" s="1171"/>
      <c r="ACS1887" s="1171"/>
      <c r="ACT1887" s="1171"/>
      <c r="ACU1887" s="1171"/>
      <c r="ACV1887" s="1171"/>
      <c r="ACW1887" s="1171"/>
      <c r="ACX1887" s="1171"/>
      <c r="ACY1887" s="1171"/>
      <c r="ACZ1887" s="1171"/>
      <c r="ADA1887" s="1171"/>
      <c r="ADB1887" s="1171"/>
      <c r="ADC1887" s="1171"/>
      <c r="ADD1887" s="1171"/>
      <c r="ADE1887" s="1171"/>
      <c r="ADF1887" s="1171"/>
      <c r="ADG1887" s="1171"/>
      <c r="ADH1887" s="1171"/>
      <c r="ADI1887" s="1171"/>
      <c r="ADJ1887" s="1171"/>
      <c r="ADK1887" s="1171"/>
      <c r="ADL1887" s="1171"/>
      <c r="ADM1887" s="1171"/>
      <c r="ADN1887" s="1171"/>
      <c r="ADO1887" s="1171"/>
      <c r="ADP1887" s="1171"/>
      <c r="ADQ1887" s="1171"/>
      <c r="ADR1887" s="1171"/>
      <c r="ADS1887" s="1171"/>
      <c r="ADT1887" s="1171"/>
      <c r="ADU1887" s="1171"/>
      <c r="ADV1887" s="1171"/>
      <c r="ADW1887" s="1171"/>
      <c r="ADX1887" s="1171"/>
      <c r="ADY1887" s="1171"/>
      <c r="ADZ1887" s="1171"/>
      <c r="AEA1887" s="1171"/>
      <c r="AEB1887" s="1171"/>
      <c r="AEC1887" s="1171"/>
      <c r="AED1887" s="1171"/>
      <c r="AEE1887" s="1171"/>
      <c r="AEF1887" s="1171"/>
      <c r="AEG1887" s="1171"/>
      <c r="AEH1887" s="1171"/>
      <c r="AEI1887" s="1171"/>
      <c r="AEJ1887" s="1171"/>
      <c r="AEK1887" s="1171"/>
      <c r="AEL1887" s="1171"/>
      <c r="AEM1887" s="1171"/>
      <c r="AEN1887" s="1171"/>
      <c r="AEO1887" s="1171"/>
      <c r="AEP1887" s="1171"/>
    </row>
    <row r="1888" spans="1:822" s="1182" customFormat="1" x14ac:dyDescent="0.25">
      <c r="A1888" s="1171"/>
      <c r="P1888" s="1171"/>
      <c r="Q1888" s="1171"/>
      <c r="R1888" s="1171"/>
      <c r="S1888" s="1171"/>
      <c r="T1888" s="1171"/>
      <c r="U1888" s="1171"/>
      <c r="V1888" s="1171"/>
      <c r="W1888" s="1171"/>
      <c r="X1888" s="1171"/>
      <c r="Y1888" s="1171"/>
      <c r="Z1888" s="1171"/>
      <c r="AA1888" s="1171"/>
      <c r="AB1888" s="1171"/>
      <c r="AC1888" s="1171"/>
      <c r="AD1888" s="1171"/>
      <c r="AE1888" s="1171"/>
      <c r="AF1888" s="1171"/>
      <c r="AG1888" s="1171"/>
      <c r="AH1888" s="1171"/>
      <c r="AI1888" s="1171"/>
      <c r="AJ1888" s="1171"/>
      <c r="AK1888" s="1171"/>
      <c r="AL1888" s="1171"/>
      <c r="AM1888" s="1171"/>
      <c r="AN1888" s="1171"/>
      <c r="AO1888" s="1171"/>
      <c r="AP1888" s="1171"/>
      <c r="AQ1888" s="1171"/>
      <c r="AR1888" s="1171"/>
      <c r="AS1888" s="1171"/>
      <c r="AT1888" s="1171"/>
      <c r="AU1888" s="1171"/>
      <c r="AV1888" s="1171"/>
      <c r="AW1888" s="1171"/>
      <c r="AX1888" s="1171"/>
      <c r="AY1888" s="1171"/>
      <c r="AZ1888" s="1171"/>
      <c r="BA1888" s="1171"/>
      <c r="BB1888" s="1171"/>
      <c r="BC1888" s="1171"/>
      <c r="BD1888" s="1171"/>
      <c r="BE1888" s="1171"/>
      <c r="BF1888" s="1171"/>
      <c r="BG1888" s="1171"/>
      <c r="BH1888" s="1171"/>
      <c r="BI1888" s="1171"/>
      <c r="BJ1888" s="1171"/>
      <c r="BK1888" s="1171"/>
      <c r="BL1888" s="1171"/>
      <c r="BM1888" s="1171"/>
      <c r="BN1888" s="1171"/>
      <c r="BO1888" s="1171"/>
      <c r="BP1888" s="1171"/>
      <c r="BQ1888" s="1171"/>
      <c r="BR1888" s="1171"/>
      <c r="BS1888" s="1171"/>
      <c r="BT1888" s="1171"/>
      <c r="BU1888" s="1171"/>
      <c r="BV1888" s="1171"/>
      <c r="BW1888" s="1171"/>
      <c r="BX1888" s="1171"/>
      <c r="BY1888" s="1171"/>
      <c r="BZ1888" s="1171"/>
      <c r="CA1888" s="1171"/>
      <c r="CB1888" s="1171"/>
      <c r="CC1888" s="1171"/>
      <c r="CD1888" s="1171"/>
      <c r="CE1888" s="1171"/>
      <c r="CF1888" s="1171"/>
      <c r="CG1888" s="1171"/>
      <c r="CH1888" s="1171"/>
      <c r="CI1888" s="1171"/>
      <c r="CJ1888" s="1171"/>
      <c r="CK1888" s="1171"/>
      <c r="CL1888" s="1171"/>
      <c r="CM1888" s="1171"/>
      <c r="CN1888" s="1171"/>
      <c r="CO1888" s="1171"/>
      <c r="CP1888" s="1171"/>
      <c r="CQ1888" s="1171"/>
      <c r="CR1888" s="1171"/>
      <c r="CS1888" s="1171"/>
      <c r="CT1888" s="1171"/>
      <c r="CU1888" s="1171"/>
      <c r="CV1888" s="1171"/>
      <c r="CW1888" s="1171"/>
      <c r="CX1888" s="1171"/>
      <c r="CY1888" s="1171"/>
      <c r="CZ1888" s="1171"/>
      <c r="DA1888" s="1171"/>
      <c r="DB1888" s="1171"/>
      <c r="DC1888" s="1171"/>
      <c r="DD1888" s="1171"/>
      <c r="DE1888" s="1171"/>
      <c r="DF1888" s="1171"/>
      <c r="DG1888" s="1171"/>
      <c r="DH1888" s="1171"/>
      <c r="DI1888" s="1171"/>
      <c r="DJ1888" s="1171"/>
      <c r="DK1888" s="1171"/>
      <c r="DL1888" s="1171"/>
      <c r="DM1888" s="1171"/>
      <c r="DN1888" s="1171"/>
      <c r="DO1888" s="1171"/>
      <c r="DP1888" s="1171"/>
      <c r="DQ1888" s="1171"/>
      <c r="DR1888" s="1171"/>
      <c r="DS1888" s="1171"/>
      <c r="DT1888" s="1171"/>
      <c r="DU1888" s="1171"/>
      <c r="DV1888" s="1171"/>
      <c r="DW1888" s="1171"/>
      <c r="DX1888" s="1171"/>
      <c r="DY1888" s="1171"/>
      <c r="DZ1888" s="1171"/>
      <c r="EA1888" s="1171"/>
      <c r="EB1888" s="1171"/>
      <c r="EC1888" s="1171"/>
      <c r="ED1888" s="1171"/>
      <c r="EE1888" s="1171"/>
      <c r="EF1888" s="1171"/>
      <c r="EG1888" s="1171"/>
      <c r="EH1888" s="1171"/>
      <c r="EI1888" s="1171"/>
      <c r="EJ1888" s="1171"/>
      <c r="EK1888" s="1171"/>
      <c r="EL1888" s="1171"/>
      <c r="EM1888" s="1171"/>
      <c r="EN1888" s="1171"/>
      <c r="EO1888" s="1171"/>
      <c r="EP1888" s="1171"/>
      <c r="EQ1888" s="1171"/>
      <c r="ER1888" s="1171"/>
      <c r="ES1888" s="1171"/>
      <c r="ET1888" s="1171"/>
      <c r="EU1888" s="1171"/>
      <c r="EV1888" s="1171"/>
      <c r="EW1888" s="1171"/>
      <c r="EX1888" s="1171"/>
      <c r="EY1888" s="1171"/>
      <c r="EZ1888" s="1171"/>
      <c r="FA1888" s="1171"/>
      <c r="FB1888" s="1171"/>
      <c r="FC1888" s="1171"/>
      <c r="FD1888" s="1171"/>
      <c r="FE1888" s="1171"/>
      <c r="FF1888" s="1171"/>
      <c r="FG1888" s="1171"/>
      <c r="FH1888" s="1171"/>
      <c r="FI1888" s="1171"/>
      <c r="FJ1888" s="1171"/>
      <c r="FK1888" s="1171"/>
      <c r="FL1888" s="1171"/>
      <c r="FM1888" s="1171"/>
      <c r="FN1888" s="1171"/>
      <c r="FO1888" s="1171"/>
      <c r="FP1888" s="1171"/>
      <c r="FQ1888" s="1171"/>
      <c r="FR1888" s="1171"/>
      <c r="FS1888" s="1171"/>
      <c r="FT1888" s="1171"/>
      <c r="FU1888" s="1171"/>
      <c r="FV1888" s="1171"/>
      <c r="FW1888" s="1171"/>
      <c r="FX1888" s="1171"/>
      <c r="FY1888" s="1171"/>
      <c r="FZ1888" s="1171"/>
      <c r="GA1888" s="1171"/>
      <c r="GB1888" s="1171"/>
      <c r="GC1888" s="1171"/>
      <c r="GD1888" s="1171"/>
      <c r="GE1888" s="1171"/>
      <c r="GF1888" s="1171"/>
      <c r="GG1888" s="1171"/>
      <c r="GH1888" s="1171"/>
      <c r="GI1888" s="1171"/>
      <c r="GJ1888" s="1171"/>
      <c r="GK1888" s="1171"/>
      <c r="GL1888" s="1171"/>
      <c r="GM1888" s="1171"/>
      <c r="GN1888" s="1171"/>
      <c r="GO1888" s="1171"/>
      <c r="GP1888" s="1171"/>
      <c r="GQ1888" s="1171"/>
      <c r="GR1888" s="1171"/>
      <c r="GS1888" s="1171"/>
      <c r="GT1888" s="1171"/>
      <c r="GU1888" s="1171"/>
      <c r="GV1888" s="1171"/>
      <c r="GW1888" s="1171"/>
      <c r="GX1888" s="1171"/>
      <c r="GY1888" s="1171"/>
      <c r="GZ1888" s="1171"/>
      <c r="HA1888" s="1171"/>
      <c r="HB1888" s="1171"/>
      <c r="HC1888" s="1171"/>
      <c r="HD1888" s="1171"/>
      <c r="HE1888" s="1171"/>
      <c r="HF1888" s="1171"/>
      <c r="HG1888" s="1171"/>
      <c r="HH1888" s="1171"/>
      <c r="HI1888" s="1171"/>
      <c r="HJ1888" s="1171"/>
      <c r="HK1888" s="1171"/>
      <c r="HL1888" s="1171"/>
      <c r="HM1888" s="1171"/>
      <c r="HN1888" s="1171"/>
      <c r="HO1888" s="1171"/>
      <c r="HP1888" s="1171"/>
      <c r="HQ1888" s="1171"/>
      <c r="HR1888" s="1171"/>
      <c r="HS1888" s="1171"/>
      <c r="HT1888" s="1171"/>
      <c r="HU1888" s="1171"/>
      <c r="HV1888" s="1171"/>
      <c r="HW1888" s="1171"/>
      <c r="HX1888" s="1171"/>
      <c r="HY1888" s="1171"/>
      <c r="HZ1888" s="1171"/>
      <c r="IA1888" s="1171"/>
      <c r="IB1888" s="1171"/>
      <c r="IC1888" s="1171"/>
      <c r="ID1888" s="1171"/>
      <c r="IE1888" s="1171"/>
      <c r="IF1888" s="1171"/>
      <c r="IG1888" s="1171"/>
      <c r="IH1888" s="1171"/>
      <c r="II1888" s="1171"/>
      <c r="IJ1888" s="1171"/>
      <c r="IK1888" s="1171"/>
      <c r="IL1888" s="1171"/>
      <c r="IM1888" s="1171"/>
      <c r="IN1888" s="1171"/>
      <c r="IO1888" s="1171"/>
      <c r="IP1888" s="1171"/>
      <c r="IQ1888" s="1171"/>
      <c r="IR1888" s="1171"/>
      <c r="IS1888" s="1171"/>
      <c r="IT1888" s="1171"/>
      <c r="IU1888" s="1171"/>
      <c r="IV1888" s="1171"/>
      <c r="IW1888" s="1171"/>
      <c r="IX1888" s="1171"/>
      <c r="IY1888" s="1171"/>
      <c r="IZ1888" s="1171"/>
      <c r="JA1888" s="1171"/>
      <c r="JB1888" s="1171"/>
      <c r="JC1888" s="1171"/>
      <c r="JD1888" s="1171"/>
      <c r="JE1888" s="1171"/>
      <c r="JF1888" s="1171"/>
      <c r="JG1888" s="1171"/>
      <c r="JH1888" s="1171"/>
      <c r="JI1888" s="1171"/>
      <c r="JJ1888" s="1171"/>
      <c r="JK1888" s="1171"/>
      <c r="JL1888" s="1171"/>
      <c r="JM1888" s="1171"/>
      <c r="JN1888" s="1171"/>
      <c r="JO1888" s="1171"/>
      <c r="JP1888" s="1171"/>
      <c r="JQ1888" s="1171"/>
      <c r="JR1888" s="1171"/>
      <c r="JS1888" s="1171"/>
      <c r="JT1888" s="1171"/>
      <c r="JU1888" s="1171"/>
      <c r="JV1888" s="1171"/>
      <c r="JW1888" s="1171"/>
      <c r="JX1888" s="1171"/>
      <c r="JY1888" s="1171"/>
      <c r="JZ1888" s="1171"/>
      <c r="KA1888" s="1171"/>
      <c r="KB1888" s="1171"/>
      <c r="KC1888" s="1171"/>
      <c r="KD1888" s="1171"/>
      <c r="KE1888" s="1171"/>
      <c r="KF1888" s="1171"/>
      <c r="KG1888" s="1171"/>
      <c r="KH1888" s="1171"/>
      <c r="KI1888" s="1171"/>
      <c r="KJ1888" s="1171"/>
      <c r="KK1888" s="1171"/>
      <c r="KL1888" s="1171"/>
      <c r="KM1888" s="1171"/>
      <c r="KN1888" s="1171"/>
      <c r="KO1888" s="1171"/>
      <c r="KP1888" s="1171"/>
      <c r="KQ1888" s="1171"/>
      <c r="KR1888" s="1171"/>
      <c r="KS1888" s="1171"/>
      <c r="KT1888" s="1171"/>
      <c r="KU1888" s="1171"/>
      <c r="KV1888" s="1171"/>
      <c r="KW1888" s="1171"/>
      <c r="KX1888" s="1171"/>
      <c r="KY1888" s="1171"/>
      <c r="KZ1888" s="1171"/>
      <c r="LA1888" s="1171"/>
      <c r="LB1888" s="1171"/>
      <c r="LC1888" s="1171"/>
      <c r="LD1888" s="1171"/>
      <c r="LE1888" s="1171"/>
      <c r="LF1888" s="1171"/>
      <c r="LG1888" s="1171"/>
      <c r="LH1888" s="1171"/>
      <c r="LI1888" s="1171"/>
      <c r="LJ1888" s="1171"/>
      <c r="LK1888" s="1171"/>
      <c r="LL1888" s="1171"/>
      <c r="LM1888" s="1171"/>
      <c r="LN1888" s="1171"/>
      <c r="LO1888" s="1171"/>
      <c r="LP1888" s="1171"/>
      <c r="LQ1888" s="1171"/>
      <c r="LR1888" s="1171"/>
      <c r="LS1888" s="1171"/>
      <c r="LT1888" s="1171"/>
      <c r="LU1888" s="1171"/>
      <c r="LV1888" s="1171"/>
      <c r="LW1888" s="1171"/>
      <c r="LX1888" s="1171"/>
      <c r="LY1888" s="1171"/>
      <c r="LZ1888" s="1171"/>
      <c r="MA1888" s="1171"/>
      <c r="MB1888" s="1171"/>
      <c r="MC1888" s="1171"/>
      <c r="MD1888" s="1171"/>
      <c r="ME1888" s="1171"/>
      <c r="MF1888" s="1171"/>
      <c r="MG1888" s="1171"/>
      <c r="MH1888" s="1171"/>
      <c r="MI1888" s="1171"/>
      <c r="MJ1888" s="1171"/>
      <c r="MK1888" s="1171"/>
      <c r="ML1888" s="1171"/>
      <c r="MM1888" s="1171"/>
      <c r="MN1888" s="1171"/>
      <c r="MO1888" s="1171"/>
      <c r="MP1888" s="1171"/>
      <c r="MQ1888" s="1171"/>
      <c r="MR1888" s="1171"/>
      <c r="MS1888" s="1171"/>
      <c r="MT1888" s="1171"/>
      <c r="MU1888" s="1171"/>
      <c r="MV1888" s="1171"/>
      <c r="MW1888" s="1171"/>
      <c r="MX1888" s="1171"/>
      <c r="MY1888" s="1171"/>
      <c r="MZ1888" s="1171"/>
      <c r="NA1888" s="1171"/>
      <c r="NB1888" s="1171"/>
      <c r="NC1888" s="1171"/>
      <c r="ND1888" s="1171"/>
      <c r="NE1888" s="1171"/>
      <c r="NF1888" s="1171"/>
      <c r="NG1888" s="1171"/>
      <c r="NH1888" s="1171"/>
      <c r="NI1888" s="1171"/>
      <c r="NJ1888" s="1171"/>
      <c r="NK1888" s="1171"/>
      <c r="NL1888" s="1171"/>
      <c r="NM1888" s="1171"/>
      <c r="NN1888" s="1171"/>
      <c r="NO1888" s="1171"/>
      <c r="NP1888" s="1171"/>
      <c r="NQ1888" s="1171"/>
      <c r="NR1888" s="1171"/>
      <c r="NS1888" s="1171"/>
      <c r="NT1888" s="1171"/>
      <c r="NU1888" s="1171"/>
      <c r="NV1888" s="1171"/>
      <c r="NW1888" s="1171"/>
      <c r="NX1888" s="1171"/>
      <c r="NY1888" s="1171"/>
      <c r="NZ1888" s="1171"/>
      <c r="OA1888" s="1171"/>
      <c r="OB1888" s="1171"/>
      <c r="OC1888" s="1171"/>
      <c r="OD1888" s="1171"/>
      <c r="OE1888" s="1171"/>
      <c r="OF1888" s="1171"/>
      <c r="OG1888" s="1171"/>
      <c r="OH1888" s="1171"/>
      <c r="OI1888" s="1171"/>
      <c r="OJ1888" s="1171"/>
      <c r="OK1888" s="1171"/>
      <c r="OL1888" s="1171"/>
      <c r="OM1888" s="1171"/>
      <c r="ON1888" s="1171"/>
      <c r="OO1888" s="1171"/>
      <c r="OP1888" s="1171"/>
      <c r="OQ1888" s="1171"/>
      <c r="OR1888" s="1171"/>
      <c r="OS1888" s="1171"/>
      <c r="OT1888" s="1171"/>
      <c r="OU1888" s="1171"/>
      <c r="OV1888" s="1171"/>
      <c r="OW1888" s="1171"/>
      <c r="OX1888" s="1171"/>
      <c r="OY1888" s="1171"/>
      <c r="OZ1888" s="1171"/>
      <c r="PA1888" s="1171"/>
      <c r="PB1888" s="1171"/>
      <c r="PC1888" s="1171"/>
      <c r="PD1888" s="1171"/>
      <c r="PE1888" s="1171"/>
      <c r="PF1888" s="1171"/>
      <c r="PG1888" s="1171"/>
      <c r="PH1888" s="1171"/>
      <c r="PI1888" s="1171"/>
      <c r="PJ1888" s="1171"/>
      <c r="PK1888" s="1171"/>
      <c r="PL1888" s="1171"/>
      <c r="PM1888" s="1171"/>
      <c r="PN1888" s="1171"/>
      <c r="PO1888" s="1171"/>
      <c r="PP1888" s="1171"/>
      <c r="PQ1888" s="1171"/>
      <c r="PR1888" s="1171"/>
      <c r="PS1888" s="1171"/>
      <c r="PT1888" s="1171"/>
      <c r="PU1888" s="1171"/>
      <c r="PV1888" s="1171"/>
      <c r="PW1888" s="1171"/>
      <c r="PX1888" s="1171"/>
      <c r="PY1888" s="1171"/>
      <c r="PZ1888" s="1171"/>
      <c r="QA1888" s="1171"/>
      <c r="QB1888" s="1171"/>
      <c r="QC1888" s="1171"/>
      <c r="QD1888" s="1171"/>
      <c r="QE1888" s="1171"/>
      <c r="QF1888" s="1171"/>
      <c r="QG1888" s="1171"/>
      <c r="QH1888" s="1171"/>
      <c r="QI1888" s="1171"/>
      <c r="QJ1888" s="1171"/>
      <c r="QK1888" s="1171"/>
      <c r="QL1888" s="1171"/>
      <c r="QM1888" s="1171"/>
      <c r="QN1888" s="1171"/>
      <c r="QO1888" s="1171"/>
      <c r="QP1888" s="1171"/>
      <c r="QQ1888" s="1171"/>
      <c r="QR1888" s="1171"/>
      <c r="QS1888" s="1171"/>
      <c r="QT1888" s="1171"/>
      <c r="QU1888" s="1171"/>
      <c r="QV1888" s="1171"/>
      <c r="QW1888" s="1171"/>
      <c r="QX1888" s="1171"/>
      <c r="QY1888" s="1171"/>
      <c r="QZ1888" s="1171"/>
      <c r="RA1888" s="1171"/>
      <c r="RB1888" s="1171"/>
      <c r="RC1888" s="1171"/>
      <c r="RD1888" s="1171"/>
      <c r="RE1888" s="1171"/>
      <c r="RF1888" s="1171"/>
      <c r="RG1888" s="1171"/>
      <c r="RH1888" s="1171"/>
      <c r="RI1888" s="1171"/>
      <c r="RJ1888" s="1171"/>
      <c r="RK1888" s="1171"/>
      <c r="RL1888" s="1171"/>
      <c r="RM1888" s="1171"/>
      <c r="RN1888" s="1171"/>
      <c r="RO1888" s="1171"/>
      <c r="RP1888" s="1171"/>
      <c r="RQ1888" s="1171"/>
      <c r="RR1888" s="1171"/>
      <c r="RS1888" s="1171"/>
      <c r="RT1888" s="1171"/>
      <c r="RU1888" s="1171"/>
      <c r="RV1888" s="1171"/>
      <c r="RW1888" s="1171"/>
      <c r="RX1888" s="1171"/>
      <c r="RY1888" s="1171"/>
      <c r="RZ1888" s="1171"/>
      <c r="SA1888" s="1171"/>
      <c r="SB1888" s="1171"/>
      <c r="SC1888" s="1171"/>
      <c r="SD1888" s="1171"/>
      <c r="SE1888" s="1171"/>
      <c r="SF1888" s="1171"/>
      <c r="SG1888" s="1171"/>
      <c r="SH1888" s="1171"/>
      <c r="SI1888" s="1171"/>
      <c r="SJ1888" s="1171"/>
      <c r="SK1888" s="1171"/>
      <c r="SL1888" s="1171"/>
      <c r="SM1888" s="1171"/>
      <c r="SN1888" s="1171"/>
      <c r="SO1888" s="1171"/>
      <c r="SP1888" s="1171"/>
      <c r="SQ1888" s="1171"/>
      <c r="SR1888" s="1171"/>
      <c r="SS1888" s="1171"/>
      <c r="ST1888" s="1171"/>
      <c r="SU1888" s="1171"/>
      <c r="SV1888" s="1171"/>
      <c r="SW1888" s="1171"/>
      <c r="SX1888" s="1171"/>
      <c r="SY1888" s="1171"/>
      <c r="SZ1888" s="1171"/>
      <c r="TA1888" s="1171"/>
      <c r="TB1888" s="1171"/>
      <c r="TC1888" s="1171"/>
      <c r="TD1888" s="1171"/>
      <c r="TE1888" s="1171"/>
      <c r="TF1888" s="1171"/>
      <c r="TG1888" s="1171"/>
      <c r="TH1888" s="1171"/>
      <c r="TI1888" s="1171"/>
      <c r="TJ1888" s="1171"/>
      <c r="TK1888" s="1171"/>
      <c r="TL1888" s="1171"/>
      <c r="TM1888" s="1171"/>
      <c r="TN1888" s="1171"/>
      <c r="TO1888" s="1171"/>
      <c r="TP1888" s="1171"/>
      <c r="TQ1888" s="1171"/>
      <c r="TR1888" s="1171"/>
      <c r="TS1888" s="1171"/>
      <c r="TT1888" s="1171"/>
      <c r="TU1888" s="1171"/>
      <c r="TV1888" s="1171"/>
      <c r="TW1888" s="1171"/>
      <c r="TX1888" s="1171"/>
      <c r="TY1888" s="1171"/>
      <c r="TZ1888" s="1171"/>
      <c r="UA1888" s="1171"/>
      <c r="UB1888" s="1171"/>
      <c r="UC1888" s="1171"/>
      <c r="UD1888" s="1171"/>
      <c r="UE1888" s="1171"/>
      <c r="UF1888" s="1171"/>
      <c r="UG1888" s="1171"/>
      <c r="UH1888" s="1171"/>
      <c r="UI1888" s="1171"/>
      <c r="UJ1888" s="1171"/>
      <c r="UK1888" s="1171"/>
      <c r="UL1888" s="1171"/>
      <c r="UM1888" s="1171"/>
      <c r="UN1888" s="1171"/>
      <c r="UO1888" s="1171"/>
      <c r="UP1888" s="1171"/>
      <c r="UQ1888" s="1171"/>
      <c r="UR1888" s="1171"/>
      <c r="US1888" s="1171"/>
      <c r="UT1888" s="1171"/>
      <c r="UU1888" s="1171"/>
      <c r="UV1888" s="1171"/>
      <c r="UW1888" s="1171"/>
      <c r="UX1888" s="1171"/>
      <c r="UY1888" s="1171"/>
      <c r="UZ1888" s="1171"/>
      <c r="VA1888" s="1171"/>
      <c r="VB1888" s="1171"/>
      <c r="VC1888" s="1171"/>
      <c r="VD1888" s="1171"/>
      <c r="VE1888" s="1171"/>
      <c r="VF1888" s="1171"/>
      <c r="VG1888" s="1171"/>
      <c r="VH1888" s="1171"/>
      <c r="VI1888" s="1171"/>
      <c r="VJ1888" s="1171"/>
      <c r="VK1888" s="1171"/>
      <c r="VL1888" s="1171"/>
      <c r="VM1888" s="1171"/>
      <c r="VN1888" s="1171"/>
      <c r="VO1888" s="1171"/>
      <c r="VP1888" s="1171"/>
      <c r="VQ1888" s="1171"/>
      <c r="VR1888" s="1171"/>
      <c r="VS1888" s="1171"/>
      <c r="VT1888" s="1171"/>
      <c r="VU1888" s="1171"/>
      <c r="VV1888" s="1171"/>
      <c r="VW1888" s="1171"/>
      <c r="VX1888" s="1171"/>
      <c r="VY1888" s="1171"/>
      <c r="VZ1888" s="1171"/>
      <c r="WA1888" s="1171"/>
      <c r="WB1888" s="1171"/>
      <c r="WC1888" s="1171"/>
      <c r="WD1888" s="1171"/>
      <c r="WE1888" s="1171"/>
      <c r="WF1888" s="1171"/>
      <c r="WG1888" s="1171"/>
      <c r="WH1888" s="1171"/>
      <c r="WI1888" s="1171"/>
      <c r="WJ1888" s="1171"/>
      <c r="WK1888" s="1171"/>
      <c r="WL1888" s="1171"/>
      <c r="WM1888" s="1171"/>
      <c r="WN1888" s="1171"/>
      <c r="WO1888" s="1171"/>
      <c r="WP1888" s="1171"/>
      <c r="WQ1888" s="1171"/>
      <c r="WR1888" s="1171"/>
      <c r="WS1888" s="1171"/>
      <c r="WT1888" s="1171"/>
      <c r="WU1888" s="1171"/>
      <c r="WV1888" s="1171"/>
      <c r="WW1888" s="1171"/>
      <c r="WX1888" s="1171"/>
      <c r="WY1888" s="1171"/>
      <c r="WZ1888" s="1171"/>
      <c r="XA1888" s="1171"/>
      <c r="XB1888" s="1171"/>
      <c r="XC1888" s="1171"/>
      <c r="XD1888" s="1171"/>
      <c r="XE1888" s="1171"/>
      <c r="XF1888" s="1171"/>
      <c r="XG1888" s="1171"/>
      <c r="XH1888" s="1171"/>
      <c r="XI1888" s="1171"/>
      <c r="XJ1888" s="1171"/>
      <c r="XK1888" s="1171"/>
      <c r="XL1888" s="1171"/>
      <c r="XM1888" s="1171"/>
      <c r="XN1888" s="1171"/>
      <c r="XO1888" s="1171"/>
      <c r="XP1888" s="1171"/>
      <c r="XQ1888" s="1171"/>
      <c r="XR1888" s="1171"/>
      <c r="XS1888" s="1171"/>
      <c r="XT1888" s="1171"/>
      <c r="XU1888" s="1171"/>
      <c r="XV1888" s="1171"/>
      <c r="XW1888" s="1171"/>
      <c r="XX1888" s="1171"/>
      <c r="XY1888" s="1171"/>
      <c r="XZ1888" s="1171"/>
      <c r="YA1888" s="1171"/>
      <c r="YB1888" s="1171"/>
      <c r="YC1888" s="1171"/>
      <c r="YD1888" s="1171"/>
      <c r="YE1888" s="1171"/>
      <c r="YF1888" s="1171"/>
      <c r="YG1888" s="1171"/>
      <c r="YH1888" s="1171"/>
      <c r="YI1888" s="1171"/>
      <c r="YJ1888" s="1171"/>
      <c r="YK1888" s="1171"/>
      <c r="YL1888" s="1171"/>
      <c r="YM1888" s="1171"/>
      <c r="YN1888" s="1171"/>
      <c r="YO1888" s="1171"/>
      <c r="YP1888" s="1171"/>
      <c r="YQ1888" s="1171"/>
      <c r="YR1888" s="1171"/>
      <c r="YS1888" s="1171"/>
      <c r="YT1888" s="1171"/>
      <c r="YU1888" s="1171"/>
      <c r="YV1888" s="1171"/>
      <c r="YW1888" s="1171"/>
      <c r="YX1888" s="1171"/>
      <c r="YY1888" s="1171"/>
      <c r="YZ1888" s="1171"/>
      <c r="ZA1888" s="1171"/>
      <c r="ZB1888" s="1171"/>
      <c r="ZC1888" s="1171"/>
      <c r="ZD1888" s="1171"/>
      <c r="ZE1888" s="1171"/>
      <c r="ZF1888" s="1171"/>
      <c r="ZG1888" s="1171"/>
      <c r="ZH1888" s="1171"/>
      <c r="ZI1888" s="1171"/>
      <c r="ZJ1888" s="1171"/>
      <c r="ZK1888" s="1171"/>
      <c r="ZL1888" s="1171"/>
      <c r="ZM1888" s="1171"/>
      <c r="ZN1888" s="1171"/>
      <c r="ZO1888" s="1171"/>
      <c r="ZP1888" s="1171"/>
      <c r="ZQ1888" s="1171"/>
      <c r="ZR1888" s="1171"/>
      <c r="ZS1888" s="1171"/>
      <c r="ZT1888" s="1171"/>
      <c r="ZU1888" s="1171"/>
      <c r="ZV1888" s="1171"/>
      <c r="ZW1888" s="1171"/>
      <c r="ZX1888" s="1171"/>
      <c r="ZY1888" s="1171"/>
      <c r="ZZ1888" s="1171"/>
      <c r="AAA1888" s="1171"/>
      <c r="AAB1888" s="1171"/>
      <c r="AAC1888" s="1171"/>
      <c r="AAD1888" s="1171"/>
      <c r="AAE1888" s="1171"/>
      <c r="AAF1888" s="1171"/>
      <c r="AAG1888" s="1171"/>
      <c r="AAH1888" s="1171"/>
      <c r="AAI1888" s="1171"/>
      <c r="AAJ1888" s="1171"/>
      <c r="AAK1888" s="1171"/>
      <c r="AAL1888" s="1171"/>
      <c r="AAM1888" s="1171"/>
      <c r="AAN1888" s="1171"/>
      <c r="AAO1888" s="1171"/>
      <c r="AAP1888" s="1171"/>
      <c r="AAQ1888" s="1171"/>
      <c r="AAR1888" s="1171"/>
      <c r="AAS1888" s="1171"/>
      <c r="AAT1888" s="1171"/>
      <c r="AAU1888" s="1171"/>
      <c r="AAV1888" s="1171"/>
      <c r="AAW1888" s="1171"/>
      <c r="AAX1888" s="1171"/>
      <c r="AAY1888" s="1171"/>
      <c r="AAZ1888" s="1171"/>
      <c r="ABA1888" s="1171"/>
      <c r="ABB1888" s="1171"/>
      <c r="ABC1888" s="1171"/>
      <c r="ABD1888" s="1171"/>
      <c r="ABE1888" s="1171"/>
      <c r="ABF1888" s="1171"/>
      <c r="ABG1888" s="1171"/>
      <c r="ABH1888" s="1171"/>
      <c r="ABI1888" s="1171"/>
      <c r="ABJ1888" s="1171"/>
      <c r="ABK1888" s="1171"/>
      <c r="ABL1888" s="1171"/>
      <c r="ABM1888" s="1171"/>
      <c r="ABN1888" s="1171"/>
      <c r="ABO1888" s="1171"/>
      <c r="ABP1888" s="1171"/>
      <c r="ABQ1888" s="1171"/>
      <c r="ABR1888" s="1171"/>
      <c r="ABS1888" s="1171"/>
      <c r="ABT1888" s="1171"/>
      <c r="ABU1888" s="1171"/>
      <c r="ABV1888" s="1171"/>
      <c r="ABW1888" s="1171"/>
      <c r="ABX1888" s="1171"/>
      <c r="ABY1888" s="1171"/>
      <c r="ABZ1888" s="1171"/>
      <c r="ACA1888" s="1171"/>
      <c r="ACB1888" s="1171"/>
      <c r="ACC1888" s="1171"/>
      <c r="ACD1888" s="1171"/>
      <c r="ACE1888" s="1171"/>
      <c r="ACF1888" s="1171"/>
      <c r="ACG1888" s="1171"/>
      <c r="ACH1888" s="1171"/>
      <c r="ACI1888" s="1171"/>
      <c r="ACJ1888" s="1171"/>
      <c r="ACK1888" s="1171"/>
      <c r="ACL1888" s="1171"/>
      <c r="ACM1888" s="1171"/>
      <c r="ACN1888" s="1171"/>
      <c r="ACO1888" s="1171"/>
      <c r="ACP1888" s="1171"/>
      <c r="ACQ1888" s="1171"/>
      <c r="ACR1888" s="1171"/>
      <c r="ACS1888" s="1171"/>
      <c r="ACT1888" s="1171"/>
      <c r="ACU1888" s="1171"/>
      <c r="ACV1888" s="1171"/>
      <c r="ACW1888" s="1171"/>
      <c r="ACX1888" s="1171"/>
      <c r="ACY1888" s="1171"/>
      <c r="ACZ1888" s="1171"/>
      <c r="ADA1888" s="1171"/>
      <c r="ADB1888" s="1171"/>
      <c r="ADC1888" s="1171"/>
      <c r="ADD1888" s="1171"/>
      <c r="ADE1888" s="1171"/>
      <c r="ADF1888" s="1171"/>
      <c r="ADG1888" s="1171"/>
      <c r="ADH1888" s="1171"/>
      <c r="ADI1888" s="1171"/>
      <c r="ADJ1888" s="1171"/>
      <c r="ADK1888" s="1171"/>
      <c r="ADL1888" s="1171"/>
      <c r="ADM1888" s="1171"/>
      <c r="ADN1888" s="1171"/>
      <c r="ADO1888" s="1171"/>
      <c r="ADP1888" s="1171"/>
      <c r="ADQ1888" s="1171"/>
      <c r="ADR1888" s="1171"/>
      <c r="ADS1888" s="1171"/>
      <c r="ADT1888" s="1171"/>
      <c r="ADU1888" s="1171"/>
      <c r="ADV1888" s="1171"/>
      <c r="ADW1888" s="1171"/>
      <c r="ADX1888" s="1171"/>
      <c r="ADY1888" s="1171"/>
      <c r="ADZ1888" s="1171"/>
      <c r="AEA1888" s="1171"/>
      <c r="AEB1888" s="1171"/>
      <c r="AEC1888" s="1171"/>
      <c r="AED1888" s="1171"/>
      <c r="AEE1888" s="1171"/>
      <c r="AEF1888" s="1171"/>
      <c r="AEG1888" s="1171"/>
      <c r="AEH1888" s="1171"/>
      <c r="AEI1888" s="1171"/>
      <c r="AEJ1888" s="1171"/>
      <c r="AEK1888" s="1171"/>
      <c r="AEL1888" s="1171"/>
      <c r="AEM1888" s="1171"/>
      <c r="AEN1888" s="1171"/>
      <c r="AEO1888" s="1171"/>
      <c r="AEP1888" s="1171"/>
    </row>
    <row r="1889" spans="1:822" s="1182" customFormat="1" x14ac:dyDescent="0.25">
      <c r="A1889" s="1171"/>
      <c r="P1889" s="1171"/>
      <c r="Q1889" s="1171"/>
      <c r="R1889" s="1171"/>
      <c r="S1889" s="1171"/>
      <c r="T1889" s="1171"/>
      <c r="U1889" s="1171"/>
      <c r="V1889" s="1171"/>
      <c r="W1889" s="1171"/>
      <c r="X1889" s="1171"/>
      <c r="Y1889" s="1171"/>
      <c r="Z1889" s="1171"/>
      <c r="AA1889" s="1171"/>
      <c r="AB1889" s="1171"/>
      <c r="AC1889" s="1171"/>
      <c r="AD1889" s="1171"/>
      <c r="AE1889" s="1171"/>
      <c r="AF1889" s="1171"/>
      <c r="AG1889" s="1171"/>
      <c r="AH1889" s="1171"/>
      <c r="AI1889" s="1171"/>
      <c r="AJ1889" s="1171"/>
      <c r="AK1889" s="1171"/>
      <c r="AL1889" s="1171"/>
      <c r="AM1889" s="1171"/>
      <c r="AN1889" s="1171"/>
      <c r="AO1889" s="1171"/>
      <c r="AP1889" s="1171"/>
      <c r="AQ1889" s="1171"/>
      <c r="AR1889" s="1171"/>
      <c r="AS1889" s="1171"/>
      <c r="AT1889" s="1171"/>
      <c r="AU1889" s="1171"/>
      <c r="AV1889" s="1171"/>
      <c r="AW1889" s="1171"/>
      <c r="AX1889" s="1171"/>
      <c r="AY1889" s="1171"/>
      <c r="AZ1889" s="1171"/>
      <c r="BA1889" s="1171"/>
      <c r="BB1889" s="1171"/>
      <c r="BC1889" s="1171"/>
      <c r="BD1889" s="1171"/>
      <c r="BE1889" s="1171"/>
      <c r="BF1889" s="1171"/>
      <c r="BG1889" s="1171"/>
      <c r="BH1889" s="1171"/>
      <c r="BI1889" s="1171"/>
      <c r="BJ1889" s="1171"/>
      <c r="BK1889" s="1171"/>
      <c r="BL1889" s="1171"/>
      <c r="BM1889" s="1171"/>
      <c r="BN1889" s="1171"/>
      <c r="BO1889" s="1171"/>
      <c r="BP1889" s="1171"/>
      <c r="BQ1889" s="1171"/>
      <c r="BR1889" s="1171"/>
      <c r="BS1889" s="1171"/>
      <c r="BT1889" s="1171"/>
      <c r="BU1889" s="1171"/>
      <c r="BV1889" s="1171"/>
      <c r="BW1889" s="1171"/>
      <c r="BX1889" s="1171"/>
      <c r="BY1889" s="1171"/>
      <c r="BZ1889" s="1171"/>
      <c r="CA1889" s="1171"/>
      <c r="CB1889" s="1171"/>
      <c r="CC1889" s="1171"/>
      <c r="CD1889" s="1171"/>
      <c r="CE1889" s="1171"/>
      <c r="CF1889" s="1171"/>
      <c r="CG1889" s="1171"/>
      <c r="CH1889" s="1171"/>
      <c r="CI1889" s="1171"/>
      <c r="CJ1889" s="1171"/>
      <c r="CK1889" s="1171"/>
      <c r="CL1889" s="1171"/>
      <c r="CM1889" s="1171"/>
      <c r="CN1889" s="1171"/>
      <c r="CO1889" s="1171"/>
      <c r="CP1889" s="1171"/>
      <c r="CQ1889" s="1171"/>
      <c r="CR1889" s="1171"/>
      <c r="CS1889" s="1171"/>
      <c r="CT1889" s="1171"/>
      <c r="CU1889" s="1171"/>
      <c r="CV1889" s="1171"/>
      <c r="CW1889" s="1171"/>
      <c r="CX1889" s="1171"/>
      <c r="CY1889" s="1171"/>
      <c r="CZ1889" s="1171"/>
      <c r="DA1889" s="1171"/>
      <c r="DB1889" s="1171"/>
      <c r="DC1889" s="1171"/>
      <c r="DD1889" s="1171"/>
      <c r="DE1889" s="1171"/>
      <c r="DF1889" s="1171"/>
      <c r="DG1889" s="1171"/>
      <c r="DH1889" s="1171"/>
      <c r="DI1889" s="1171"/>
      <c r="DJ1889" s="1171"/>
      <c r="DK1889" s="1171"/>
      <c r="DL1889" s="1171"/>
      <c r="DM1889" s="1171"/>
      <c r="DN1889" s="1171"/>
      <c r="DO1889" s="1171"/>
      <c r="DP1889" s="1171"/>
      <c r="DQ1889" s="1171"/>
      <c r="DR1889" s="1171"/>
      <c r="DS1889" s="1171"/>
      <c r="DT1889" s="1171"/>
      <c r="DU1889" s="1171"/>
      <c r="DV1889" s="1171"/>
      <c r="DW1889" s="1171"/>
      <c r="DX1889" s="1171"/>
      <c r="DY1889" s="1171"/>
      <c r="DZ1889" s="1171"/>
      <c r="EA1889" s="1171"/>
      <c r="EB1889" s="1171"/>
      <c r="EC1889" s="1171"/>
      <c r="ED1889" s="1171"/>
      <c r="EE1889" s="1171"/>
      <c r="EF1889" s="1171"/>
      <c r="EG1889" s="1171"/>
      <c r="EH1889" s="1171"/>
      <c r="EI1889" s="1171"/>
      <c r="EJ1889" s="1171"/>
      <c r="EK1889" s="1171"/>
      <c r="EL1889" s="1171"/>
      <c r="EM1889" s="1171"/>
      <c r="EN1889" s="1171"/>
      <c r="EO1889" s="1171"/>
      <c r="EP1889" s="1171"/>
      <c r="EQ1889" s="1171"/>
      <c r="ER1889" s="1171"/>
      <c r="ES1889" s="1171"/>
      <c r="ET1889" s="1171"/>
      <c r="EU1889" s="1171"/>
      <c r="EV1889" s="1171"/>
      <c r="EW1889" s="1171"/>
      <c r="EX1889" s="1171"/>
      <c r="EY1889" s="1171"/>
      <c r="EZ1889" s="1171"/>
      <c r="FA1889" s="1171"/>
      <c r="FB1889" s="1171"/>
      <c r="FC1889" s="1171"/>
      <c r="FD1889" s="1171"/>
      <c r="FE1889" s="1171"/>
      <c r="FF1889" s="1171"/>
      <c r="FG1889" s="1171"/>
      <c r="FH1889" s="1171"/>
      <c r="FI1889" s="1171"/>
      <c r="FJ1889" s="1171"/>
      <c r="FK1889" s="1171"/>
      <c r="FL1889" s="1171"/>
      <c r="FM1889" s="1171"/>
      <c r="FN1889" s="1171"/>
      <c r="FO1889" s="1171"/>
      <c r="FP1889" s="1171"/>
      <c r="FQ1889" s="1171"/>
      <c r="FR1889" s="1171"/>
      <c r="FS1889" s="1171"/>
      <c r="FT1889" s="1171"/>
      <c r="FU1889" s="1171"/>
      <c r="FV1889" s="1171"/>
      <c r="FW1889" s="1171"/>
      <c r="FX1889" s="1171"/>
      <c r="FY1889" s="1171"/>
      <c r="FZ1889" s="1171"/>
      <c r="GA1889" s="1171"/>
      <c r="GB1889" s="1171"/>
      <c r="GC1889" s="1171"/>
      <c r="GD1889" s="1171"/>
      <c r="GE1889" s="1171"/>
      <c r="GF1889" s="1171"/>
      <c r="GG1889" s="1171"/>
      <c r="GH1889" s="1171"/>
      <c r="GI1889" s="1171"/>
      <c r="GJ1889" s="1171"/>
      <c r="GK1889" s="1171"/>
      <c r="GL1889" s="1171"/>
      <c r="GM1889" s="1171"/>
      <c r="GN1889" s="1171"/>
      <c r="GO1889" s="1171"/>
      <c r="GP1889" s="1171"/>
      <c r="GQ1889" s="1171"/>
      <c r="GR1889" s="1171"/>
      <c r="GS1889" s="1171"/>
      <c r="GT1889" s="1171"/>
      <c r="GU1889" s="1171"/>
      <c r="GV1889" s="1171"/>
      <c r="GW1889" s="1171"/>
      <c r="GX1889" s="1171"/>
      <c r="GY1889" s="1171"/>
      <c r="GZ1889" s="1171"/>
      <c r="HA1889" s="1171"/>
      <c r="HB1889" s="1171"/>
      <c r="HC1889" s="1171"/>
      <c r="HD1889" s="1171"/>
      <c r="HE1889" s="1171"/>
      <c r="HF1889" s="1171"/>
      <c r="HG1889" s="1171"/>
      <c r="HH1889" s="1171"/>
      <c r="HI1889" s="1171"/>
      <c r="HJ1889" s="1171"/>
      <c r="HK1889" s="1171"/>
      <c r="HL1889" s="1171"/>
      <c r="HM1889" s="1171"/>
      <c r="HN1889" s="1171"/>
      <c r="HO1889" s="1171"/>
      <c r="HP1889" s="1171"/>
      <c r="HQ1889" s="1171"/>
      <c r="HR1889" s="1171"/>
      <c r="HS1889" s="1171"/>
      <c r="HT1889" s="1171"/>
      <c r="HU1889" s="1171"/>
      <c r="HV1889" s="1171"/>
      <c r="HW1889" s="1171"/>
      <c r="HX1889" s="1171"/>
      <c r="HY1889" s="1171"/>
      <c r="HZ1889" s="1171"/>
      <c r="IA1889" s="1171"/>
      <c r="IB1889" s="1171"/>
      <c r="IC1889" s="1171"/>
      <c r="ID1889" s="1171"/>
      <c r="IE1889" s="1171"/>
      <c r="IF1889" s="1171"/>
      <c r="IG1889" s="1171"/>
      <c r="IH1889" s="1171"/>
      <c r="II1889" s="1171"/>
      <c r="IJ1889" s="1171"/>
      <c r="IK1889" s="1171"/>
      <c r="IL1889" s="1171"/>
      <c r="IM1889" s="1171"/>
      <c r="IN1889" s="1171"/>
      <c r="IO1889" s="1171"/>
      <c r="IP1889" s="1171"/>
      <c r="IQ1889" s="1171"/>
      <c r="IR1889" s="1171"/>
      <c r="IS1889" s="1171"/>
      <c r="IT1889" s="1171"/>
      <c r="IU1889" s="1171"/>
      <c r="IV1889" s="1171"/>
      <c r="IW1889" s="1171"/>
      <c r="IX1889" s="1171"/>
      <c r="IY1889" s="1171"/>
      <c r="IZ1889" s="1171"/>
      <c r="JA1889" s="1171"/>
      <c r="JB1889" s="1171"/>
      <c r="JC1889" s="1171"/>
      <c r="JD1889" s="1171"/>
      <c r="JE1889" s="1171"/>
      <c r="JF1889" s="1171"/>
      <c r="JG1889" s="1171"/>
      <c r="JH1889" s="1171"/>
      <c r="JI1889" s="1171"/>
      <c r="JJ1889" s="1171"/>
      <c r="JK1889" s="1171"/>
      <c r="JL1889" s="1171"/>
      <c r="JM1889" s="1171"/>
      <c r="JN1889" s="1171"/>
      <c r="JO1889" s="1171"/>
      <c r="JP1889" s="1171"/>
      <c r="JQ1889" s="1171"/>
      <c r="JR1889" s="1171"/>
      <c r="JS1889" s="1171"/>
      <c r="JT1889" s="1171"/>
      <c r="JU1889" s="1171"/>
      <c r="JV1889" s="1171"/>
      <c r="JW1889" s="1171"/>
      <c r="JX1889" s="1171"/>
      <c r="JY1889" s="1171"/>
      <c r="JZ1889" s="1171"/>
      <c r="KA1889" s="1171"/>
      <c r="KB1889" s="1171"/>
      <c r="KC1889" s="1171"/>
      <c r="KD1889" s="1171"/>
      <c r="KE1889" s="1171"/>
      <c r="KF1889" s="1171"/>
      <c r="KG1889" s="1171"/>
      <c r="KH1889" s="1171"/>
      <c r="KI1889" s="1171"/>
      <c r="KJ1889" s="1171"/>
      <c r="KK1889" s="1171"/>
      <c r="KL1889" s="1171"/>
      <c r="KM1889" s="1171"/>
      <c r="KN1889" s="1171"/>
      <c r="KO1889" s="1171"/>
      <c r="KP1889" s="1171"/>
      <c r="KQ1889" s="1171"/>
      <c r="KR1889" s="1171"/>
      <c r="KS1889" s="1171"/>
      <c r="KT1889" s="1171"/>
      <c r="KU1889" s="1171"/>
      <c r="KV1889" s="1171"/>
      <c r="KW1889" s="1171"/>
      <c r="KX1889" s="1171"/>
      <c r="KY1889" s="1171"/>
      <c r="KZ1889" s="1171"/>
      <c r="LA1889" s="1171"/>
      <c r="LB1889" s="1171"/>
      <c r="LC1889" s="1171"/>
      <c r="LD1889" s="1171"/>
      <c r="LE1889" s="1171"/>
      <c r="LF1889" s="1171"/>
      <c r="LG1889" s="1171"/>
      <c r="LH1889" s="1171"/>
      <c r="LI1889" s="1171"/>
      <c r="LJ1889" s="1171"/>
      <c r="LK1889" s="1171"/>
      <c r="LL1889" s="1171"/>
      <c r="LM1889" s="1171"/>
      <c r="LN1889" s="1171"/>
      <c r="LO1889" s="1171"/>
      <c r="LP1889" s="1171"/>
      <c r="LQ1889" s="1171"/>
      <c r="LR1889" s="1171"/>
      <c r="LS1889" s="1171"/>
      <c r="LT1889" s="1171"/>
      <c r="LU1889" s="1171"/>
      <c r="LV1889" s="1171"/>
      <c r="LW1889" s="1171"/>
      <c r="LX1889" s="1171"/>
      <c r="LY1889" s="1171"/>
      <c r="LZ1889" s="1171"/>
      <c r="MA1889" s="1171"/>
      <c r="MB1889" s="1171"/>
      <c r="MC1889" s="1171"/>
      <c r="MD1889" s="1171"/>
      <c r="ME1889" s="1171"/>
      <c r="MF1889" s="1171"/>
      <c r="MG1889" s="1171"/>
      <c r="MH1889" s="1171"/>
      <c r="MI1889" s="1171"/>
      <c r="MJ1889" s="1171"/>
      <c r="MK1889" s="1171"/>
      <c r="ML1889" s="1171"/>
      <c r="MM1889" s="1171"/>
      <c r="MN1889" s="1171"/>
      <c r="MO1889" s="1171"/>
      <c r="MP1889" s="1171"/>
      <c r="MQ1889" s="1171"/>
      <c r="MR1889" s="1171"/>
      <c r="MS1889" s="1171"/>
      <c r="MT1889" s="1171"/>
      <c r="MU1889" s="1171"/>
      <c r="MV1889" s="1171"/>
      <c r="MW1889" s="1171"/>
      <c r="MX1889" s="1171"/>
      <c r="MY1889" s="1171"/>
      <c r="MZ1889" s="1171"/>
      <c r="NA1889" s="1171"/>
      <c r="NB1889" s="1171"/>
      <c r="NC1889" s="1171"/>
      <c r="ND1889" s="1171"/>
      <c r="NE1889" s="1171"/>
      <c r="NF1889" s="1171"/>
      <c r="NG1889" s="1171"/>
      <c r="NH1889" s="1171"/>
      <c r="NI1889" s="1171"/>
      <c r="NJ1889" s="1171"/>
      <c r="NK1889" s="1171"/>
      <c r="NL1889" s="1171"/>
      <c r="NM1889" s="1171"/>
      <c r="NN1889" s="1171"/>
      <c r="NO1889" s="1171"/>
      <c r="NP1889" s="1171"/>
      <c r="NQ1889" s="1171"/>
      <c r="NR1889" s="1171"/>
      <c r="NS1889" s="1171"/>
      <c r="NT1889" s="1171"/>
      <c r="NU1889" s="1171"/>
      <c r="NV1889" s="1171"/>
      <c r="NW1889" s="1171"/>
      <c r="NX1889" s="1171"/>
      <c r="NY1889" s="1171"/>
      <c r="NZ1889" s="1171"/>
      <c r="OA1889" s="1171"/>
      <c r="OB1889" s="1171"/>
      <c r="OC1889" s="1171"/>
      <c r="OD1889" s="1171"/>
      <c r="OE1889" s="1171"/>
      <c r="OF1889" s="1171"/>
      <c r="OG1889" s="1171"/>
      <c r="OH1889" s="1171"/>
      <c r="OI1889" s="1171"/>
      <c r="OJ1889" s="1171"/>
      <c r="OK1889" s="1171"/>
      <c r="OL1889" s="1171"/>
      <c r="OM1889" s="1171"/>
      <c r="ON1889" s="1171"/>
      <c r="OO1889" s="1171"/>
      <c r="OP1889" s="1171"/>
      <c r="OQ1889" s="1171"/>
      <c r="OR1889" s="1171"/>
      <c r="OS1889" s="1171"/>
      <c r="OT1889" s="1171"/>
      <c r="OU1889" s="1171"/>
      <c r="OV1889" s="1171"/>
      <c r="OW1889" s="1171"/>
      <c r="OX1889" s="1171"/>
      <c r="OY1889" s="1171"/>
      <c r="OZ1889" s="1171"/>
      <c r="PA1889" s="1171"/>
      <c r="PB1889" s="1171"/>
      <c r="PC1889" s="1171"/>
      <c r="PD1889" s="1171"/>
      <c r="PE1889" s="1171"/>
      <c r="PF1889" s="1171"/>
      <c r="PG1889" s="1171"/>
      <c r="PH1889" s="1171"/>
      <c r="PI1889" s="1171"/>
      <c r="PJ1889" s="1171"/>
      <c r="PK1889" s="1171"/>
      <c r="PL1889" s="1171"/>
      <c r="PM1889" s="1171"/>
      <c r="PN1889" s="1171"/>
      <c r="PO1889" s="1171"/>
      <c r="PP1889" s="1171"/>
      <c r="PQ1889" s="1171"/>
      <c r="PR1889" s="1171"/>
      <c r="PS1889" s="1171"/>
      <c r="PT1889" s="1171"/>
      <c r="PU1889" s="1171"/>
      <c r="PV1889" s="1171"/>
      <c r="PW1889" s="1171"/>
      <c r="PX1889" s="1171"/>
      <c r="PY1889" s="1171"/>
      <c r="PZ1889" s="1171"/>
      <c r="QA1889" s="1171"/>
      <c r="QB1889" s="1171"/>
      <c r="QC1889" s="1171"/>
      <c r="QD1889" s="1171"/>
      <c r="QE1889" s="1171"/>
      <c r="QF1889" s="1171"/>
      <c r="QG1889" s="1171"/>
      <c r="QH1889" s="1171"/>
      <c r="QI1889" s="1171"/>
      <c r="QJ1889" s="1171"/>
      <c r="QK1889" s="1171"/>
      <c r="QL1889" s="1171"/>
      <c r="QM1889" s="1171"/>
      <c r="QN1889" s="1171"/>
      <c r="QO1889" s="1171"/>
      <c r="QP1889" s="1171"/>
      <c r="QQ1889" s="1171"/>
      <c r="QR1889" s="1171"/>
      <c r="QS1889" s="1171"/>
      <c r="QT1889" s="1171"/>
      <c r="QU1889" s="1171"/>
      <c r="QV1889" s="1171"/>
      <c r="QW1889" s="1171"/>
      <c r="QX1889" s="1171"/>
      <c r="QY1889" s="1171"/>
      <c r="QZ1889" s="1171"/>
      <c r="RA1889" s="1171"/>
      <c r="RB1889" s="1171"/>
      <c r="RC1889" s="1171"/>
      <c r="RD1889" s="1171"/>
      <c r="RE1889" s="1171"/>
      <c r="RF1889" s="1171"/>
      <c r="RG1889" s="1171"/>
      <c r="RH1889" s="1171"/>
      <c r="RI1889" s="1171"/>
      <c r="RJ1889" s="1171"/>
      <c r="RK1889" s="1171"/>
      <c r="RL1889" s="1171"/>
      <c r="RM1889" s="1171"/>
      <c r="RN1889" s="1171"/>
      <c r="RO1889" s="1171"/>
      <c r="RP1889" s="1171"/>
      <c r="RQ1889" s="1171"/>
      <c r="RR1889" s="1171"/>
      <c r="RS1889" s="1171"/>
      <c r="RT1889" s="1171"/>
      <c r="RU1889" s="1171"/>
      <c r="RV1889" s="1171"/>
      <c r="RW1889" s="1171"/>
      <c r="RX1889" s="1171"/>
      <c r="RY1889" s="1171"/>
      <c r="RZ1889" s="1171"/>
      <c r="SA1889" s="1171"/>
      <c r="SB1889" s="1171"/>
      <c r="SC1889" s="1171"/>
      <c r="SD1889" s="1171"/>
      <c r="SE1889" s="1171"/>
      <c r="SF1889" s="1171"/>
      <c r="SG1889" s="1171"/>
      <c r="SH1889" s="1171"/>
      <c r="SI1889" s="1171"/>
      <c r="SJ1889" s="1171"/>
      <c r="SK1889" s="1171"/>
      <c r="SL1889" s="1171"/>
      <c r="SM1889" s="1171"/>
      <c r="SN1889" s="1171"/>
      <c r="SO1889" s="1171"/>
      <c r="SP1889" s="1171"/>
      <c r="SQ1889" s="1171"/>
      <c r="SR1889" s="1171"/>
      <c r="SS1889" s="1171"/>
      <c r="ST1889" s="1171"/>
      <c r="SU1889" s="1171"/>
      <c r="SV1889" s="1171"/>
      <c r="SW1889" s="1171"/>
      <c r="SX1889" s="1171"/>
      <c r="SY1889" s="1171"/>
      <c r="SZ1889" s="1171"/>
      <c r="TA1889" s="1171"/>
      <c r="TB1889" s="1171"/>
      <c r="TC1889" s="1171"/>
      <c r="TD1889" s="1171"/>
      <c r="TE1889" s="1171"/>
      <c r="TF1889" s="1171"/>
      <c r="TG1889" s="1171"/>
      <c r="TH1889" s="1171"/>
      <c r="TI1889" s="1171"/>
      <c r="TJ1889" s="1171"/>
      <c r="TK1889" s="1171"/>
      <c r="TL1889" s="1171"/>
      <c r="TM1889" s="1171"/>
      <c r="TN1889" s="1171"/>
      <c r="TO1889" s="1171"/>
      <c r="TP1889" s="1171"/>
      <c r="TQ1889" s="1171"/>
      <c r="TR1889" s="1171"/>
      <c r="TS1889" s="1171"/>
      <c r="TT1889" s="1171"/>
      <c r="TU1889" s="1171"/>
      <c r="TV1889" s="1171"/>
      <c r="TW1889" s="1171"/>
      <c r="TX1889" s="1171"/>
      <c r="TY1889" s="1171"/>
      <c r="TZ1889" s="1171"/>
      <c r="UA1889" s="1171"/>
      <c r="UB1889" s="1171"/>
      <c r="UC1889" s="1171"/>
      <c r="UD1889" s="1171"/>
      <c r="UE1889" s="1171"/>
      <c r="UF1889" s="1171"/>
      <c r="UG1889" s="1171"/>
      <c r="UH1889" s="1171"/>
      <c r="UI1889" s="1171"/>
      <c r="UJ1889" s="1171"/>
      <c r="UK1889" s="1171"/>
      <c r="UL1889" s="1171"/>
      <c r="UM1889" s="1171"/>
      <c r="UN1889" s="1171"/>
      <c r="UO1889" s="1171"/>
      <c r="UP1889" s="1171"/>
      <c r="UQ1889" s="1171"/>
      <c r="UR1889" s="1171"/>
      <c r="US1889" s="1171"/>
      <c r="UT1889" s="1171"/>
      <c r="UU1889" s="1171"/>
      <c r="UV1889" s="1171"/>
      <c r="UW1889" s="1171"/>
      <c r="UX1889" s="1171"/>
      <c r="UY1889" s="1171"/>
      <c r="UZ1889" s="1171"/>
      <c r="VA1889" s="1171"/>
      <c r="VB1889" s="1171"/>
      <c r="VC1889" s="1171"/>
      <c r="VD1889" s="1171"/>
      <c r="VE1889" s="1171"/>
      <c r="VF1889" s="1171"/>
      <c r="VG1889" s="1171"/>
      <c r="VH1889" s="1171"/>
      <c r="VI1889" s="1171"/>
      <c r="VJ1889" s="1171"/>
      <c r="VK1889" s="1171"/>
      <c r="VL1889" s="1171"/>
      <c r="VM1889" s="1171"/>
      <c r="VN1889" s="1171"/>
      <c r="VO1889" s="1171"/>
      <c r="VP1889" s="1171"/>
      <c r="VQ1889" s="1171"/>
      <c r="VR1889" s="1171"/>
      <c r="VS1889" s="1171"/>
      <c r="VT1889" s="1171"/>
      <c r="VU1889" s="1171"/>
      <c r="VV1889" s="1171"/>
      <c r="VW1889" s="1171"/>
      <c r="VX1889" s="1171"/>
      <c r="VY1889" s="1171"/>
      <c r="VZ1889" s="1171"/>
      <c r="WA1889" s="1171"/>
      <c r="WB1889" s="1171"/>
      <c r="WC1889" s="1171"/>
      <c r="WD1889" s="1171"/>
      <c r="WE1889" s="1171"/>
      <c r="WF1889" s="1171"/>
      <c r="WG1889" s="1171"/>
      <c r="WH1889" s="1171"/>
      <c r="WI1889" s="1171"/>
      <c r="WJ1889" s="1171"/>
      <c r="WK1889" s="1171"/>
      <c r="WL1889" s="1171"/>
      <c r="WM1889" s="1171"/>
      <c r="WN1889" s="1171"/>
      <c r="WO1889" s="1171"/>
      <c r="WP1889" s="1171"/>
      <c r="WQ1889" s="1171"/>
      <c r="WR1889" s="1171"/>
      <c r="WS1889" s="1171"/>
      <c r="WT1889" s="1171"/>
      <c r="WU1889" s="1171"/>
      <c r="WV1889" s="1171"/>
      <c r="WW1889" s="1171"/>
      <c r="WX1889" s="1171"/>
      <c r="WY1889" s="1171"/>
      <c r="WZ1889" s="1171"/>
      <c r="XA1889" s="1171"/>
      <c r="XB1889" s="1171"/>
      <c r="XC1889" s="1171"/>
      <c r="XD1889" s="1171"/>
      <c r="XE1889" s="1171"/>
      <c r="XF1889" s="1171"/>
      <c r="XG1889" s="1171"/>
      <c r="XH1889" s="1171"/>
      <c r="XI1889" s="1171"/>
      <c r="XJ1889" s="1171"/>
      <c r="XK1889" s="1171"/>
      <c r="XL1889" s="1171"/>
      <c r="XM1889" s="1171"/>
      <c r="XN1889" s="1171"/>
      <c r="XO1889" s="1171"/>
      <c r="XP1889" s="1171"/>
      <c r="XQ1889" s="1171"/>
      <c r="XR1889" s="1171"/>
      <c r="XS1889" s="1171"/>
      <c r="XT1889" s="1171"/>
      <c r="XU1889" s="1171"/>
      <c r="XV1889" s="1171"/>
      <c r="XW1889" s="1171"/>
      <c r="XX1889" s="1171"/>
      <c r="XY1889" s="1171"/>
      <c r="XZ1889" s="1171"/>
      <c r="YA1889" s="1171"/>
      <c r="YB1889" s="1171"/>
      <c r="YC1889" s="1171"/>
      <c r="YD1889" s="1171"/>
      <c r="YE1889" s="1171"/>
      <c r="YF1889" s="1171"/>
      <c r="YG1889" s="1171"/>
      <c r="YH1889" s="1171"/>
      <c r="YI1889" s="1171"/>
      <c r="YJ1889" s="1171"/>
      <c r="YK1889" s="1171"/>
      <c r="YL1889" s="1171"/>
      <c r="YM1889" s="1171"/>
      <c r="YN1889" s="1171"/>
      <c r="YO1889" s="1171"/>
      <c r="YP1889" s="1171"/>
      <c r="YQ1889" s="1171"/>
      <c r="YR1889" s="1171"/>
      <c r="YS1889" s="1171"/>
      <c r="YT1889" s="1171"/>
      <c r="YU1889" s="1171"/>
      <c r="YV1889" s="1171"/>
      <c r="YW1889" s="1171"/>
      <c r="YX1889" s="1171"/>
      <c r="YY1889" s="1171"/>
      <c r="YZ1889" s="1171"/>
      <c r="ZA1889" s="1171"/>
      <c r="ZB1889" s="1171"/>
      <c r="ZC1889" s="1171"/>
      <c r="ZD1889" s="1171"/>
      <c r="ZE1889" s="1171"/>
      <c r="ZF1889" s="1171"/>
      <c r="ZG1889" s="1171"/>
      <c r="ZH1889" s="1171"/>
      <c r="ZI1889" s="1171"/>
      <c r="ZJ1889" s="1171"/>
      <c r="ZK1889" s="1171"/>
      <c r="ZL1889" s="1171"/>
      <c r="ZM1889" s="1171"/>
      <c r="ZN1889" s="1171"/>
      <c r="ZO1889" s="1171"/>
      <c r="ZP1889" s="1171"/>
      <c r="ZQ1889" s="1171"/>
      <c r="ZR1889" s="1171"/>
      <c r="ZS1889" s="1171"/>
      <c r="ZT1889" s="1171"/>
      <c r="ZU1889" s="1171"/>
      <c r="ZV1889" s="1171"/>
      <c r="ZW1889" s="1171"/>
      <c r="ZX1889" s="1171"/>
      <c r="ZY1889" s="1171"/>
      <c r="ZZ1889" s="1171"/>
      <c r="AAA1889" s="1171"/>
      <c r="AAB1889" s="1171"/>
      <c r="AAC1889" s="1171"/>
      <c r="AAD1889" s="1171"/>
      <c r="AAE1889" s="1171"/>
      <c r="AAF1889" s="1171"/>
      <c r="AAG1889" s="1171"/>
      <c r="AAH1889" s="1171"/>
      <c r="AAI1889" s="1171"/>
      <c r="AAJ1889" s="1171"/>
      <c r="AAK1889" s="1171"/>
      <c r="AAL1889" s="1171"/>
      <c r="AAM1889" s="1171"/>
      <c r="AAN1889" s="1171"/>
      <c r="AAO1889" s="1171"/>
      <c r="AAP1889" s="1171"/>
      <c r="AAQ1889" s="1171"/>
      <c r="AAR1889" s="1171"/>
      <c r="AAS1889" s="1171"/>
      <c r="AAT1889" s="1171"/>
      <c r="AAU1889" s="1171"/>
      <c r="AAV1889" s="1171"/>
      <c r="AAW1889" s="1171"/>
      <c r="AAX1889" s="1171"/>
      <c r="AAY1889" s="1171"/>
      <c r="AAZ1889" s="1171"/>
      <c r="ABA1889" s="1171"/>
      <c r="ABB1889" s="1171"/>
      <c r="ABC1889" s="1171"/>
      <c r="ABD1889" s="1171"/>
      <c r="ABE1889" s="1171"/>
      <c r="ABF1889" s="1171"/>
      <c r="ABG1889" s="1171"/>
      <c r="ABH1889" s="1171"/>
      <c r="ABI1889" s="1171"/>
      <c r="ABJ1889" s="1171"/>
      <c r="ABK1889" s="1171"/>
      <c r="ABL1889" s="1171"/>
      <c r="ABM1889" s="1171"/>
      <c r="ABN1889" s="1171"/>
      <c r="ABO1889" s="1171"/>
      <c r="ABP1889" s="1171"/>
      <c r="ABQ1889" s="1171"/>
      <c r="ABR1889" s="1171"/>
      <c r="ABS1889" s="1171"/>
      <c r="ABT1889" s="1171"/>
      <c r="ABU1889" s="1171"/>
      <c r="ABV1889" s="1171"/>
      <c r="ABW1889" s="1171"/>
      <c r="ABX1889" s="1171"/>
      <c r="ABY1889" s="1171"/>
      <c r="ABZ1889" s="1171"/>
      <c r="ACA1889" s="1171"/>
      <c r="ACB1889" s="1171"/>
      <c r="ACC1889" s="1171"/>
      <c r="ACD1889" s="1171"/>
      <c r="ACE1889" s="1171"/>
      <c r="ACF1889" s="1171"/>
      <c r="ACG1889" s="1171"/>
      <c r="ACH1889" s="1171"/>
      <c r="ACI1889" s="1171"/>
      <c r="ACJ1889" s="1171"/>
      <c r="ACK1889" s="1171"/>
      <c r="ACL1889" s="1171"/>
      <c r="ACM1889" s="1171"/>
      <c r="ACN1889" s="1171"/>
      <c r="ACO1889" s="1171"/>
      <c r="ACP1889" s="1171"/>
      <c r="ACQ1889" s="1171"/>
      <c r="ACR1889" s="1171"/>
      <c r="ACS1889" s="1171"/>
      <c r="ACT1889" s="1171"/>
      <c r="ACU1889" s="1171"/>
      <c r="ACV1889" s="1171"/>
      <c r="ACW1889" s="1171"/>
      <c r="ACX1889" s="1171"/>
      <c r="ACY1889" s="1171"/>
      <c r="ACZ1889" s="1171"/>
      <c r="ADA1889" s="1171"/>
      <c r="ADB1889" s="1171"/>
      <c r="ADC1889" s="1171"/>
      <c r="ADD1889" s="1171"/>
      <c r="ADE1889" s="1171"/>
      <c r="ADF1889" s="1171"/>
      <c r="ADG1889" s="1171"/>
      <c r="ADH1889" s="1171"/>
      <c r="ADI1889" s="1171"/>
      <c r="ADJ1889" s="1171"/>
      <c r="ADK1889" s="1171"/>
      <c r="ADL1889" s="1171"/>
      <c r="ADM1889" s="1171"/>
      <c r="ADN1889" s="1171"/>
      <c r="ADO1889" s="1171"/>
      <c r="ADP1889" s="1171"/>
      <c r="ADQ1889" s="1171"/>
      <c r="ADR1889" s="1171"/>
      <c r="ADS1889" s="1171"/>
      <c r="ADT1889" s="1171"/>
      <c r="ADU1889" s="1171"/>
      <c r="ADV1889" s="1171"/>
      <c r="ADW1889" s="1171"/>
      <c r="ADX1889" s="1171"/>
      <c r="ADY1889" s="1171"/>
      <c r="ADZ1889" s="1171"/>
      <c r="AEA1889" s="1171"/>
      <c r="AEB1889" s="1171"/>
      <c r="AEC1889" s="1171"/>
      <c r="AED1889" s="1171"/>
      <c r="AEE1889" s="1171"/>
      <c r="AEF1889" s="1171"/>
      <c r="AEG1889" s="1171"/>
      <c r="AEH1889" s="1171"/>
      <c r="AEI1889" s="1171"/>
      <c r="AEJ1889" s="1171"/>
      <c r="AEK1889" s="1171"/>
      <c r="AEL1889" s="1171"/>
      <c r="AEM1889" s="1171"/>
      <c r="AEN1889" s="1171"/>
      <c r="AEO1889" s="1171"/>
      <c r="AEP1889" s="1171"/>
    </row>
    <row r="1890" spans="1:822" s="1182" customFormat="1" x14ac:dyDescent="0.25">
      <c r="A1890" s="1171"/>
      <c r="P1890" s="1171"/>
      <c r="Q1890" s="1171"/>
      <c r="R1890" s="1171"/>
      <c r="S1890" s="1171"/>
      <c r="T1890" s="1171"/>
      <c r="U1890" s="1171"/>
      <c r="V1890" s="1171"/>
      <c r="W1890" s="1171"/>
      <c r="X1890" s="1171"/>
      <c r="Y1890" s="1171"/>
      <c r="Z1890" s="1171"/>
      <c r="AA1890" s="1171"/>
      <c r="AB1890" s="1171"/>
      <c r="AC1890" s="1171"/>
      <c r="AD1890" s="1171"/>
      <c r="AE1890" s="1171"/>
      <c r="AF1890" s="1171"/>
      <c r="AG1890" s="1171"/>
      <c r="AH1890" s="1171"/>
      <c r="AI1890" s="1171"/>
      <c r="AJ1890" s="1171"/>
      <c r="AK1890" s="1171"/>
      <c r="AL1890" s="1171"/>
      <c r="AM1890" s="1171"/>
      <c r="AN1890" s="1171"/>
      <c r="AO1890" s="1171"/>
      <c r="AP1890" s="1171"/>
      <c r="AQ1890" s="1171"/>
      <c r="AR1890" s="1171"/>
      <c r="AS1890" s="1171"/>
      <c r="AT1890" s="1171"/>
      <c r="AU1890" s="1171"/>
      <c r="AV1890" s="1171"/>
      <c r="AW1890" s="1171"/>
      <c r="AX1890" s="1171"/>
      <c r="AY1890" s="1171"/>
      <c r="AZ1890" s="1171"/>
      <c r="BA1890" s="1171"/>
      <c r="BB1890" s="1171"/>
      <c r="BC1890" s="1171"/>
      <c r="BD1890" s="1171"/>
      <c r="BE1890" s="1171"/>
      <c r="BF1890" s="1171"/>
      <c r="BG1890" s="1171"/>
      <c r="BH1890" s="1171"/>
      <c r="BI1890" s="1171"/>
      <c r="BJ1890" s="1171"/>
      <c r="BK1890" s="1171"/>
      <c r="BL1890" s="1171"/>
      <c r="BM1890" s="1171"/>
      <c r="BN1890" s="1171"/>
      <c r="BO1890" s="1171"/>
      <c r="BP1890" s="1171"/>
      <c r="BQ1890" s="1171"/>
      <c r="BR1890" s="1171"/>
      <c r="BS1890" s="1171"/>
      <c r="BT1890" s="1171"/>
      <c r="BU1890" s="1171"/>
      <c r="BV1890" s="1171"/>
      <c r="BW1890" s="1171"/>
      <c r="BX1890" s="1171"/>
      <c r="BY1890" s="1171"/>
      <c r="BZ1890" s="1171"/>
      <c r="CA1890" s="1171"/>
      <c r="CB1890" s="1171"/>
      <c r="CC1890" s="1171"/>
      <c r="CD1890" s="1171"/>
      <c r="CE1890" s="1171"/>
      <c r="CF1890" s="1171"/>
      <c r="CG1890" s="1171"/>
      <c r="CH1890" s="1171"/>
      <c r="CI1890" s="1171"/>
      <c r="CJ1890" s="1171"/>
      <c r="CK1890" s="1171"/>
      <c r="CL1890" s="1171"/>
      <c r="CM1890" s="1171"/>
      <c r="CN1890" s="1171"/>
      <c r="CO1890" s="1171"/>
      <c r="CP1890" s="1171"/>
      <c r="CQ1890" s="1171"/>
      <c r="CR1890" s="1171"/>
      <c r="CS1890" s="1171"/>
      <c r="CT1890" s="1171"/>
      <c r="CU1890" s="1171"/>
      <c r="CV1890" s="1171"/>
      <c r="CW1890" s="1171"/>
      <c r="CX1890" s="1171"/>
      <c r="CY1890" s="1171"/>
      <c r="CZ1890" s="1171"/>
      <c r="DA1890" s="1171"/>
      <c r="DB1890" s="1171"/>
      <c r="DC1890" s="1171"/>
      <c r="DD1890" s="1171"/>
      <c r="DE1890" s="1171"/>
      <c r="DF1890" s="1171"/>
      <c r="DG1890" s="1171"/>
      <c r="DH1890" s="1171"/>
      <c r="DI1890" s="1171"/>
      <c r="DJ1890" s="1171"/>
      <c r="DK1890" s="1171"/>
      <c r="DL1890" s="1171"/>
      <c r="DM1890" s="1171"/>
      <c r="DN1890" s="1171"/>
      <c r="DO1890" s="1171"/>
      <c r="DP1890" s="1171"/>
      <c r="DQ1890" s="1171"/>
      <c r="DR1890" s="1171"/>
      <c r="DS1890" s="1171"/>
      <c r="DT1890" s="1171"/>
      <c r="DU1890" s="1171"/>
      <c r="DV1890" s="1171"/>
      <c r="DW1890" s="1171"/>
      <c r="DX1890" s="1171"/>
      <c r="DY1890" s="1171"/>
      <c r="DZ1890" s="1171"/>
      <c r="EA1890" s="1171"/>
      <c r="EB1890" s="1171"/>
      <c r="EC1890" s="1171"/>
      <c r="ED1890" s="1171"/>
      <c r="EE1890" s="1171"/>
      <c r="EF1890" s="1171"/>
      <c r="EG1890" s="1171"/>
      <c r="EH1890" s="1171"/>
      <c r="EI1890" s="1171"/>
      <c r="EJ1890" s="1171"/>
      <c r="EK1890" s="1171"/>
      <c r="EL1890" s="1171"/>
      <c r="EM1890" s="1171"/>
      <c r="EN1890" s="1171"/>
      <c r="EO1890" s="1171"/>
      <c r="EP1890" s="1171"/>
      <c r="EQ1890" s="1171"/>
      <c r="ER1890" s="1171"/>
      <c r="ES1890" s="1171"/>
      <c r="ET1890" s="1171"/>
      <c r="EU1890" s="1171"/>
      <c r="EV1890" s="1171"/>
      <c r="EW1890" s="1171"/>
      <c r="EX1890" s="1171"/>
      <c r="EY1890" s="1171"/>
      <c r="EZ1890" s="1171"/>
      <c r="FA1890" s="1171"/>
      <c r="FB1890" s="1171"/>
      <c r="FC1890" s="1171"/>
      <c r="FD1890" s="1171"/>
      <c r="FE1890" s="1171"/>
      <c r="FF1890" s="1171"/>
      <c r="FG1890" s="1171"/>
      <c r="FH1890" s="1171"/>
      <c r="FI1890" s="1171"/>
      <c r="FJ1890" s="1171"/>
      <c r="FK1890" s="1171"/>
      <c r="FL1890" s="1171"/>
      <c r="FM1890" s="1171"/>
      <c r="FN1890" s="1171"/>
      <c r="FO1890" s="1171"/>
      <c r="FP1890" s="1171"/>
      <c r="FQ1890" s="1171"/>
      <c r="FR1890" s="1171"/>
      <c r="FS1890" s="1171"/>
      <c r="FT1890" s="1171"/>
      <c r="FU1890" s="1171"/>
      <c r="FV1890" s="1171"/>
      <c r="FW1890" s="1171"/>
      <c r="FX1890" s="1171"/>
      <c r="FY1890" s="1171"/>
      <c r="FZ1890" s="1171"/>
      <c r="GA1890" s="1171"/>
      <c r="GB1890" s="1171"/>
      <c r="GC1890" s="1171"/>
      <c r="GD1890" s="1171"/>
      <c r="GE1890" s="1171"/>
      <c r="GF1890" s="1171"/>
      <c r="GG1890" s="1171"/>
      <c r="GH1890" s="1171"/>
      <c r="GI1890" s="1171"/>
      <c r="GJ1890" s="1171"/>
      <c r="GK1890" s="1171"/>
      <c r="GL1890" s="1171"/>
      <c r="GM1890" s="1171"/>
      <c r="GN1890" s="1171"/>
      <c r="GO1890" s="1171"/>
      <c r="GP1890" s="1171"/>
      <c r="GQ1890" s="1171"/>
      <c r="GR1890" s="1171"/>
      <c r="GS1890" s="1171"/>
      <c r="GT1890" s="1171"/>
      <c r="GU1890" s="1171"/>
      <c r="GV1890" s="1171"/>
      <c r="GW1890" s="1171"/>
      <c r="GX1890" s="1171"/>
      <c r="GY1890" s="1171"/>
      <c r="GZ1890" s="1171"/>
      <c r="HA1890" s="1171"/>
      <c r="HB1890" s="1171"/>
      <c r="HC1890" s="1171"/>
      <c r="HD1890" s="1171"/>
      <c r="HE1890" s="1171"/>
      <c r="HF1890" s="1171"/>
      <c r="HG1890" s="1171"/>
      <c r="HH1890" s="1171"/>
      <c r="HI1890" s="1171"/>
      <c r="HJ1890" s="1171"/>
      <c r="HK1890" s="1171"/>
      <c r="HL1890" s="1171"/>
      <c r="HM1890" s="1171"/>
      <c r="HN1890" s="1171"/>
      <c r="HO1890" s="1171"/>
      <c r="HP1890" s="1171"/>
      <c r="HQ1890" s="1171"/>
      <c r="HR1890" s="1171"/>
      <c r="HS1890" s="1171"/>
      <c r="HT1890" s="1171"/>
      <c r="HU1890" s="1171"/>
      <c r="HV1890" s="1171"/>
      <c r="HW1890" s="1171"/>
      <c r="HX1890" s="1171"/>
      <c r="HY1890" s="1171"/>
      <c r="HZ1890" s="1171"/>
      <c r="IA1890" s="1171"/>
      <c r="IB1890" s="1171"/>
      <c r="IC1890" s="1171"/>
      <c r="ID1890" s="1171"/>
      <c r="IE1890" s="1171"/>
      <c r="IF1890" s="1171"/>
      <c r="IG1890" s="1171"/>
      <c r="IH1890" s="1171"/>
      <c r="II1890" s="1171"/>
      <c r="IJ1890" s="1171"/>
      <c r="IK1890" s="1171"/>
      <c r="IL1890" s="1171"/>
      <c r="IM1890" s="1171"/>
      <c r="IN1890" s="1171"/>
      <c r="IO1890" s="1171"/>
      <c r="IP1890" s="1171"/>
      <c r="IQ1890" s="1171"/>
      <c r="IR1890" s="1171"/>
      <c r="IS1890" s="1171"/>
      <c r="IT1890" s="1171"/>
      <c r="IU1890" s="1171"/>
      <c r="IV1890" s="1171"/>
      <c r="IW1890" s="1171"/>
      <c r="IX1890" s="1171"/>
      <c r="IY1890" s="1171"/>
      <c r="IZ1890" s="1171"/>
      <c r="JA1890" s="1171"/>
      <c r="JB1890" s="1171"/>
      <c r="JC1890" s="1171"/>
      <c r="JD1890" s="1171"/>
      <c r="JE1890" s="1171"/>
      <c r="JF1890" s="1171"/>
      <c r="JG1890" s="1171"/>
      <c r="JH1890" s="1171"/>
      <c r="JI1890" s="1171"/>
      <c r="JJ1890" s="1171"/>
      <c r="JK1890" s="1171"/>
      <c r="JL1890" s="1171"/>
      <c r="JM1890" s="1171"/>
      <c r="JN1890" s="1171"/>
      <c r="JO1890" s="1171"/>
      <c r="JP1890" s="1171"/>
      <c r="JQ1890" s="1171"/>
      <c r="JR1890" s="1171"/>
      <c r="JS1890" s="1171"/>
      <c r="JT1890" s="1171"/>
      <c r="JU1890" s="1171"/>
      <c r="JV1890" s="1171"/>
      <c r="JW1890" s="1171"/>
      <c r="JX1890" s="1171"/>
      <c r="JY1890" s="1171"/>
      <c r="JZ1890" s="1171"/>
      <c r="KA1890" s="1171"/>
      <c r="KB1890" s="1171"/>
      <c r="KC1890" s="1171"/>
      <c r="KD1890" s="1171"/>
      <c r="KE1890" s="1171"/>
      <c r="KF1890" s="1171"/>
      <c r="KG1890" s="1171"/>
      <c r="KH1890" s="1171"/>
      <c r="KI1890" s="1171"/>
      <c r="KJ1890" s="1171"/>
      <c r="KK1890" s="1171"/>
      <c r="KL1890" s="1171"/>
      <c r="KM1890" s="1171"/>
      <c r="KN1890" s="1171"/>
      <c r="KO1890" s="1171"/>
      <c r="KP1890" s="1171"/>
      <c r="KQ1890" s="1171"/>
      <c r="KR1890" s="1171"/>
      <c r="KS1890" s="1171"/>
      <c r="KT1890" s="1171"/>
      <c r="KU1890" s="1171"/>
      <c r="KV1890" s="1171"/>
      <c r="KW1890" s="1171"/>
      <c r="KX1890" s="1171"/>
      <c r="KY1890" s="1171"/>
      <c r="KZ1890" s="1171"/>
      <c r="LA1890" s="1171"/>
      <c r="LB1890" s="1171"/>
      <c r="LC1890" s="1171"/>
      <c r="LD1890" s="1171"/>
      <c r="LE1890" s="1171"/>
      <c r="LF1890" s="1171"/>
      <c r="LG1890" s="1171"/>
      <c r="LH1890" s="1171"/>
      <c r="LI1890" s="1171"/>
      <c r="LJ1890" s="1171"/>
      <c r="LK1890" s="1171"/>
      <c r="LL1890" s="1171"/>
      <c r="LM1890" s="1171"/>
      <c r="LN1890" s="1171"/>
      <c r="LO1890" s="1171"/>
      <c r="LP1890" s="1171"/>
      <c r="LQ1890" s="1171"/>
      <c r="LR1890" s="1171"/>
      <c r="LS1890" s="1171"/>
      <c r="LT1890" s="1171"/>
      <c r="LU1890" s="1171"/>
      <c r="LV1890" s="1171"/>
      <c r="LW1890" s="1171"/>
      <c r="LX1890" s="1171"/>
      <c r="LY1890" s="1171"/>
      <c r="LZ1890" s="1171"/>
      <c r="MA1890" s="1171"/>
      <c r="MB1890" s="1171"/>
      <c r="MC1890" s="1171"/>
      <c r="MD1890" s="1171"/>
      <c r="ME1890" s="1171"/>
      <c r="MF1890" s="1171"/>
      <c r="MG1890" s="1171"/>
      <c r="MH1890" s="1171"/>
      <c r="MI1890" s="1171"/>
      <c r="MJ1890" s="1171"/>
      <c r="MK1890" s="1171"/>
      <c r="ML1890" s="1171"/>
      <c r="MM1890" s="1171"/>
      <c r="MN1890" s="1171"/>
      <c r="MO1890" s="1171"/>
      <c r="MP1890" s="1171"/>
      <c r="MQ1890" s="1171"/>
      <c r="MR1890" s="1171"/>
      <c r="MS1890" s="1171"/>
      <c r="MT1890" s="1171"/>
      <c r="MU1890" s="1171"/>
      <c r="MV1890" s="1171"/>
      <c r="MW1890" s="1171"/>
      <c r="MX1890" s="1171"/>
      <c r="MY1890" s="1171"/>
      <c r="MZ1890" s="1171"/>
      <c r="NA1890" s="1171"/>
      <c r="NB1890" s="1171"/>
      <c r="NC1890" s="1171"/>
      <c r="ND1890" s="1171"/>
      <c r="NE1890" s="1171"/>
      <c r="NF1890" s="1171"/>
      <c r="NG1890" s="1171"/>
      <c r="NH1890" s="1171"/>
      <c r="NI1890" s="1171"/>
      <c r="NJ1890" s="1171"/>
      <c r="NK1890" s="1171"/>
      <c r="NL1890" s="1171"/>
      <c r="NM1890" s="1171"/>
      <c r="NN1890" s="1171"/>
      <c r="NO1890" s="1171"/>
      <c r="NP1890" s="1171"/>
      <c r="NQ1890" s="1171"/>
      <c r="NR1890" s="1171"/>
      <c r="NS1890" s="1171"/>
      <c r="NT1890" s="1171"/>
      <c r="NU1890" s="1171"/>
      <c r="NV1890" s="1171"/>
      <c r="NW1890" s="1171"/>
      <c r="NX1890" s="1171"/>
      <c r="NY1890" s="1171"/>
      <c r="NZ1890" s="1171"/>
      <c r="OA1890" s="1171"/>
      <c r="OB1890" s="1171"/>
      <c r="OC1890" s="1171"/>
      <c r="OD1890" s="1171"/>
      <c r="OE1890" s="1171"/>
      <c r="OF1890" s="1171"/>
      <c r="OG1890" s="1171"/>
      <c r="OH1890" s="1171"/>
      <c r="OI1890" s="1171"/>
      <c r="OJ1890" s="1171"/>
      <c r="OK1890" s="1171"/>
      <c r="OL1890" s="1171"/>
      <c r="OM1890" s="1171"/>
      <c r="ON1890" s="1171"/>
      <c r="OO1890" s="1171"/>
      <c r="OP1890" s="1171"/>
      <c r="OQ1890" s="1171"/>
      <c r="OR1890" s="1171"/>
      <c r="OS1890" s="1171"/>
      <c r="OT1890" s="1171"/>
      <c r="OU1890" s="1171"/>
      <c r="OV1890" s="1171"/>
      <c r="OW1890" s="1171"/>
      <c r="OX1890" s="1171"/>
      <c r="OY1890" s="1171"/>
      <c r="OZ1890" s="1171"/>
      <c r="PA1890" s="1171"/>
      <c r="PB1890" s="1171"/>
      <c r="PC1890" s="1171"/>
      <c r="PD1890" s="1171"/>
      <c r="PE1890" s="1171"/>
      <c r="PF1890" s="1171"/>
      <c r="PG1890" s="1171"/>
      <c r="PH1890" s="1171"/>
      <c r="PI1890" s="1171"/>
      <c r="PJ1890" s="1171"/>
      <c r="PK1890" s="1171"/>
      <c r="PL1890" s="1171"/>
      <c r="PM1890" s="1171"/>
      <c r="PN1890" s="1171"/>
      <c r="PO1890" s="1171"/>
      <c r="PP1890" s="1171"/>
      <c r="PQ1890" s="1171"/>
      <c r="PR1890" s="1171"/>
      <c r="PS1890" s="1171"/>
      <c r="PT1890" s="1171"/>
      <c r="PU1890" s="1171"/>
      <c r="PV1890" s="1171"/>
      <c r="PW1890" s="1171"/>
      <c r="PX1890" s="1171"/>
      <c r="PY1890" s="1171"/>
      <c r="PZ1890" s="1171"/>
      <c r="QA1890" s="1171"/>
      <c r="QB1890" s="1171"/>
      <c r="QC1890" s="1171"/>
      <c r="QD1890" s="1171"/>
      <c r="QE1890" s="1171"/>
      <c r="QF1890" s="1171"/>
      <c r="QG1890" s="1171"/>
      <c r="QH1890" s="1171"/>
      <c r="QI1890" s="1171"/>
      <c r="QJ1890" s="1171"/>
      <c r="QK1890" s="1171"/>
      <c r="QL1890" s="1171"/>
      <c r="QM1890" s="1171"/>
      <c r="QN1890" s="1171"/>
      <c r="QO1890" s="1171"/>
      <c r="QP1890" s="1171"/>
      <c r="QQ1890" s="1171"/>
      <c r="QR1890" s="1171"/>
      <c r="QS1890" s="1171"/>
      <c r="QT1890" s="1171"/>
      <c r="QU1890" s="1171"/>
      <c r="QV1890" s="1171"/>
      <c r="QW1890" s="1171"/>
      <c r="QX1890" s="1171"/>
      <c r="QY1890" s="1171"/>
      <c r="QZ1890" s="1171"/>
      <c r="RA1890" s="1171"/>
      <c r="RB1890" s="1171"/>
      <c r="RC1890" s="1171"/>
      <c r="RD1890" s="1171"/>
      <c r="RE1890" s="1171"/>
      <c r="RF1890" s="1171"/>
      <c r="RG1890" s="1171"/>
      <c r="RH1890" s="1171"/>
      <c r="RI1890" s="1171"/>
      <c r="RJ1890" s="1171"/>
      <c r="RK1890" s="1171"/>
      <c r="RL1890" s="1171"/>
      <c r="RM1890" s="1171"/>
      <c r="RN1890" s="1171"/>
      <c r="RO1890" s="1171"/>
      <c r="RP1890" s="1171"/>
      <c r="RQ1890" s="1171"/>
      <c r="RR1890" s="1171"/>
      <c r="RS1890" s="1171"/>
      <c r="RT1890" s="1171"/>
      <c r="RU1890" s="1171"/>
      <c r="RV1890" s="1171"/>
      <c r="RW1890" s="1171"/>
      <c r="RX1890" s="1171"/>
      <c r="RY1890" s="1171"/>
      <c r="RZ1890" s="1171"/>
      <c r="SA1890" s="1171"/>
      <c r="SB1890" s="1171"/>
      <c r="SC1890" s="1171"/>
      <c r="SD1890" s="1171"/>
      <c r="SE1890" s="1171"/>
      <c r="SF1890" s="1171"/>
      <c r="SG1890" s="1171"/>
      <c r="SH1890" s="1171"/>
      <c r="SI1890" s="1171"/>
      <c r="SJ1890" s="1171"/>
      <c r="SK1890" s="1171"/>
      <c r="SL1890" s="1171"/>
      <c r="SM1890" s="1171"/>
      <c r="SN1890" s="1171"/>
      <c r="SO1890" s="1171"/>
      <c r="SP1890" s="1171"/>
      <c r="SQ1890" s="1171"/>
      <c r="SR1890" s="1171"/>
      <c r="SS1890" s="1171"/>
      <c r="ST1890" s="1171"/>
      <c r="SU1890" s="1171"/>
      <c r="SV1890" s="1171"/>
      <c r="SW1890" s="1171"/>
      <c r="SX1890" s="1171"/>
      <c r="SY1890" s="1171"/>
      <c r="SZ1890" s="1171"/>
      <c r="TA1890" s="1171"/>
      <c r="TB1890" s="1171"/>
      <c r="TC1890" s="1171"/>
      <c r="TD1890" s="1171"/>
      <c r="TE1890" s="1171"/>
      <c r="TF1890" s="1171"/>
      <c r="TG1890" s="1171"/>
      <c r="TH1890" s="1171"/>
      <c r="TI1890" s="1171"/>
      <c r="TJ1890" s="1171"/>
      <c r="TK1890" s="1171"/>
      <c r="TL1890" s="1171"/>
      <c r="TM1890" s="1171"/>
      <c r="TN1890" s="1171"/>
      <c r="TO1890" s="1171"/>
      <c r="TP1890" s="1171"/>
      <c r="TQ1890" s="1171"/>
      <c r="TR1890" s="1171"/>
      <c r="TS1890" s="1171"/>
      <c r="TT1890" s="1171"/>
      <c r="TU1890" s="1171"/>
      <c r="TV1890" s="1171"/>
      <c r="TW1890" s="1171"/>
      <c r="TX1890" s="1171"/>
      <c r="TY1890" s="1171"/>
      <c r="TZ1890" s="1171"/>
      <c r="UA1890" s="1171"/>
      <c r="UB1890" s="1171"/>
      <c r="UC1890" s="1171"/>
      <c r="UD1890" s="1171"/>
      <c r="UE1890" s="1171"/>
      <c r="UF1890" s="1171"/>
      <c r="UG1890" s="1171"/>
      <c r="UH1890" s="1171"/>
      <c r="UI1890" s="1171"/>
      <c r="UJ1890" s="1171"/>
      <c r="UK1890" s="1171"/>
      <c r="UL1890" s="1171"/>
      <c r="UM1890" s="1171"/>
      <c r="UN1890" s="1171"/>
      <c r="UO1890" s="1171"/>
      <c r="UP1890" s="1171"/>
      <c r="UQ1890" s="1171"/>
      <c r="UR1890" s="1171"/>
      <c r="US1890" s="1171"/>
      <c r="UT1890" s="1171"/>
      <c r="UU1890" s="1171"/>
      <c r="UV1890" s="1171"/>
      <c r="UW1890" s="1171"/>
      <c r="UX1890" s="1171"/>
      <c r="UY1890" s="1171"/>
      <c r="UZ1890" s="1171"/>
      <c r="VA1890" s="1171"/>
      <c r="VB1890" s="1171"/>
      <c r="VC1890" s="1171"/>
      <c r="VD1890" s="1171"/>
      <c r="VE1890" s="1171"/>
      <c r="VF1890" s="1171"/>
      <c r="VG1890" s="1171"/>
      <c r="VH1890" s="1171"/>
      <c r="VI1890" s="1171"/>
      <c r="VJ1890" s="1171"/>
      <c r="VK1890" s="1171"/>
      <c r="VL1890" s="1171"/>
      <c r="VM1890" s="1171"/>
      <c r="VN1890" s="1171"/>
      <c r="VO1890" s="1171"/>
      <c r="VP1890" s="1171"/>
      <c r="VQ1890" s="1171"/>
      <c r="VR1890" s="1171"/>
      <c r="VS1890" s="1171"/>
      <c r="VT1890" s="1171"/>
      <c r="VU1890" s="1171"/>
      <c r="VV1890" s="1171"/>
      <c r="VW1890" s="1171"/>
      <c r="VX1890" s="1171"/>
      <c r="VY1890" s="1171"/>
      <c r="VZ1890" s="1171"/>
      <c r="WA1890" s="1171"/>
      <c r="WB1890" s="1171"/>
      <c r="WC1890" s="1171"/>
      <c r="WD1890" s="1171"/>
      <c r="WE1890" s="1171"/>
      <c r="WF1890" s="1171"/>
      <c r="WG1890" s="1171"/>
      <c r="WH1890" s="1171"/>
      <c r="WI1890" s="1171"/>
      <c r="WJ1890" s="1171"/>
      <c r="WK1890" s="1171"/>
      <c r="WL1890" s="1171"/>
      <c r="WM1890" s="1171"/>
      <c r="WN1890" s="1171"/>
      <c r="WO1890" s="1171"/>
      <c r="WP1890" s="1171"/>
      <c r="WQ1890" s="1171"/>
      <c r="WR1890" s="1171"/>
      <c r="WS1890" s="1171"/>
      <c r="WT1890" s="1171"/>
      <c r="WU1890" s="1171"/>
      <c r="WV1890" s="1171"/>
      <c r="WW1890" s="1171"/>
      <c r="WX1890" s="1171"/>
      <c r="WY1890" s="1171"/>
      <c r="WZ1890" s="1171"/>
      <c r="XA1890" s="1171"/>
      <c r="XB1890" s="1171"/>
      <c r="XC1890" s="1171"/>
      <c r="XD1890" s="1171"/>
      <c r="XE1890" s="1171"/>
      <c r="XF1890" s="1171"/>
      <c r="XG1890" s="1171"/>
      <c r="XH1890" s="1171"/>
      <c r="XI1890" s="1171"/>
      <c r="XJ1890" s="1171"/>
      <c r="XK1890" s="1171"/>
      <c r="XL1890" s="1171"/>
      <c r="XM1890" s="1171"/>
      <c r="XN1890" s="1171"/>
      <c r="XO1890" s="1171"/>
      <c r="XP1890" s="1171"/>
      <c r="XQ1890" s="1171"/>
      <c r="XR1890" s="1171"/>
      <c r="XS1890" s="1171"/>
      <c r="XT1890" s="1171"/>
      <c r="XU1890" s="1171"/>
      <c r="XV1890" s="1171"/>
      <c r="XW1890" s="1171"/>
      <c r="XX1890" s="1171"/>
      <c r="XY1890" s="1171"/>
      <c r="XZ1890" s="1171"/>
      <c r="YA1890" s="1171"/>
      <c r="YB1890" s="1171"/>
      <c r="YC1890" s="1171"/>
      <c r="YD1890" s="1171"/>
      <c r="YE1890" s="1171"/>
      <c r="YF1890" s="1171"/>
      <c r="YG1890" s="1171"/>
      <c r="YH1890" s="1171"/>
      <c r="YI1890" s="1171"/>
      <c r="YJ1890" s="1171"/>
      <c r="YK1890" s="1171"/>
      <c r="YL1890" s="1171"/>
      <c r="YM1890" s="1171"/>
      <c r="YN1890" s="1171"/>
      <c r="YO1890" s="1171"/>
      <c r="YP1890" s="1171"/>
      <c r="YQ1890" s="1171"/>
      <c r="YR1890" s="1171"/>
      <c r="YS1890" s="1171"/>
      <c r="YT1890" s="1171"/>
      <c r="YU1890" s="1171"/>
      <c r="YV1890" s="1171"/>
      <c r="YW1890" s="1171"/>
      <c r="YX1890" s="1171"/>
      <c r="YY1890" s="1171"/>
      <c r="YZ1890" s="1171"/>
      <c r="ZA1890" s="1171"/>
      <c r="ZB1890" s="1171"/>
      <c r="ZC1890" s="1171"/>
      <c r="ZD1890" s="1171"/>
      <c r="ZE1890" s="1171"/>
      <c r="ZF1890" s="1171"/>
      <c r="ZG1890" s="1171"/>
      <c r="ZH1890" s="1171"/>
      <c r="ZI1890" s="1171"/>
      <c r="ZJ1890" s="1171"/>
      <c r="ZK1890" s="1171"/>
      <c r="ZL1890" s="1171"/>
      <c r="ZM1890" s="1171"/>
      <c r="ZN1890" s="1171"/>
      <c r="ZO1890" s="1171"/>
      <c r="ZP1890" s="1171"/>
      <c r="ZQ1890" s="1171"/>
      <c r="ZR1890" s="1171"/>
      <c r="ZS1890" s="1171"/>
      <c r="ZT1890" s="1171"/>
      <c r="ZU1890" s="1171"/>
      <c r="ZV1890" s="1171"/>
      <c r="ZW1890" s="1171"/>
      <c r="ZX1890" s="1171"/>
      <c r="ZY1890" s="1171"/>
      <c r="ZZ1890" s="1171"/>
      <c r="AAA1890" s="1171"/>
      <c r="AAB1890" s="1171"/>
      <c r="AAC1890" s="1171"/>
      <c r="AAD1890" s="1171"/>
      <c r="AAE1890" s="1171"/>
      <c r="AAF1890" s="1171"/>
      <c r="AAG1890" s="1171"/>
      <c r="AAH1890" s="1171"/>
      <c r="AAI1890" s="1171"/>
      <c r="AAJ1890" s="1171"/>
      <c r="AAK1890" s="1171"/>
      <c r="AAL1890" s="1171"/>
      <c r="AAM1890" s="1171"/>
      <c r="AAN1890" s="1171"/>
      <c r="AAO1890" s="1171"/>
      <c r="AAP1890" s="1171"/>
      <c r="AAQ1890" s="1171"/>
      <c r="AAR1890" s="1171"/>
      <c r="AAS1890" s="1171"/>
      <c r="AAT1890" s="1171"/>
      <c r="AAU1890" s="1171"/>
      <c r="AAV1890" s="1171"/>
      <c r="AAW1890" s="1171"/>
      <c r="AAX1890" s="1171"/>
      <c r="AAY1890" s="1171"/>
      <c r="AAZ1890" s="1171"/>
      <c r="ABA1890" s="1171"/>
      <c r="ABB1890" s="1171"/>
      <c r="ABC1890" s="1171"/>
      <c r="ABD1890" s="1171"/>
      <c r="ABE1890" s="1171"/>
      <c r="ABF1890" s="1171"/>
      <c r="ABG1890" s="1171"/>
      <c r="ABH1890" s="1171"/>
      <c r="ABI1890" s="1171"/>
      <c r="ABJ1890" s="1171"/>
      <c r="ABK1890" s="1171"/>
      <c r="ABL1890" s="1171"/>
      <c r="ABM1890" s="1171"/>
      <c r="ABN1890" s="1171"/>
      <c r="ABO1890" s="1171"/>
      <c r="ABP1890" s="1171"/>
      <c r="ABQ1890" s="1171"/>
      <c r="ABR1890" s="1171"/>
      <c r="ABS1890" s="1171"/>
      <c r="ABT1890" s="1171"/>
      <c r="ABU1890" s="1171"/>
      <c r="ABV1890" s="1171"/>
      <c r="ABW1890" s="1171"/>
      <c r="ABX1890" s="1171"/>
      <c r="ABY1890" s="1171"/>
      <c r="ABZ1890" s="1171"/>
      <c r="ACA1890" s="1171"/>
      <c r="ACB1890" s="1171"/>
      <c r="ACC1890" s="1171"/>
      <c r="ACD1890" s="1171"/>
      <c r="ACE1890" s="1171"/>
      <c r="ACF1890" s="1171"/>
      <c r="ACG1890" s="1171"/>
      <c r="ACH1890" s="1171"/>
      <c r="ACI1890" s="1171"/>
      <c r="ACJ1890" s="1171"/>
      <c r="ACK1890" s="1171"/>
      <c r="ACL1890" s="1171"/>
      <c r="ACM1890" s="1171"/>
      <c r="ACN1890" s="1171"/>
      <c r="ACO1890" s="1171"/>
      <c r="ACP1890" s="1171"/>
      <c r="ACQ1890" s="1171"/>
      <c r="ACR1890" s="1171"/>
      <c r="ACS1890" s="1171"/>
      <c r="ACT1890" s="1171"/>
      <c r="ACU1890" s="1171"/>
      <c r="ACV1890" s="1171"/>
      <c r="ACW1890" s="1171"/>
      <c r="ACX1890" s="1171"/>
      <c r="ACY1890" s="1171"/>
      <c r="ACZ1890" s="1171"/>
      <c r="ADA1890" s="1171"/>
      <c r="ADB1890" s="1171"/>
      <c r="ADC1890" s="1171"/>
      <c r="ADD1890" s="1171"/>
      <c r="ADE1890" s="1171"/>
      <c r="ADF1890" s="1171"/>
      <c r="ADG1890" s="1171"/>
      <c r="ADH1890" s="1171"/>
      <c r="ADI1890" s="1171"/>
      <c r="ADJ1890" s="1171"/>
      <c r="ADK1890" s="1171"/>
      <c r="ADL1890" s="1171"/>
      <c r="ADM1890" s="1171"/>
      <c r="ADN1890" s="1171"/>
      <c r="ADO1890" s="1171"/>
      <c r="ADP1890" s="1171"/>
      <c r="ADQ1890" s="1171"/>
      <c r="ADR1890" s="1171"/>
      <c r="ADS1890" s="1171"/>
      <c r="ADT1890" s="1171"/>
      <c r="ADU1890" s="1171"/>
      <c r="ADV1890" s="1171"/>
      <c r="ADW1890" s="1171"/>
      <c r="ADX1890" s="1171"/>
      <c r="ADY1890" s="1171"/>
      <c r="ADZ1890" s="1171"/>
      <c r="AEA1890" s="1171"/>
      <c r="AEB1890" s="1171"/>
      <c r="AEC1890" s="1171"/>
      <c r="AED1890" s="1171"/>
      <c r="AEE1890" s="1171"/>
      <c r="AEF1890" s="1171"/>
      <c r="AEG1890" s="1171"/>
      <c r="AEH1890" s="1171"/>
      <c r="AEI1890" s="1171"/>
      <c r="AEJ1890" s="1171"/>
      <c r="AEK1890" s="1171"/>
      <c r="AEL1890" s="1171"/>
      <c r="AEM1890" s="1171"/>
      <c r="AEN1890" s="1171"/>
      <c r="AEO1890" s="1171"/>
      <c r="AEP1890" s="1171"/>
    </row>
    <row r="1891" spans="1:822" s="1182" customFormat="1" x14ac:dyDescent="0.25">
      <c r="A1891" s="1171"/>
      <c r="P1891" s="1171"/>
      <c r="Q1891" s="1171"/>
      <c r="R1891" s="1171"/>
      <c r="S1891" s="1171"/>
      <c r="T1891" s="1171"/>
      <c r="U1891" s="1171"/>
      <c r="V1891" s="1171"/>
      <c r="W1891" s="1171"/>
      <c r="X1891" s="1171"/>
      <c r="Y1891" s="1171"/>
      <c r="Z1891" s="1171"/>
      <c r="AA1891" s="1171"/>
      <c r="AB1891" s="1171"/>
      <c r="AC1891" s="1171"/>
      <c r="AD1891" s="1171"/>
      <c r="AE1891" s="1171"/>
      <c r="AF1891" s="1171"/>
      <c r="AG1891" s="1171"/>
      <c r="AH1891" s="1171"/>
      <c r="AI1891" s="1171"/>
      <c r="AJ1891" s="1171"/>
      <c r="AK1891" s="1171"/>
      <c r="AL1891" s="1171"/>
      <c r="AM1891" s="1171"/>
      <c r="AN1891" s="1171"/>
      <c r="AO1891" s="1171"/>
      <c r="AP1891" s="1171"/>
      <c r="AQ1891" s="1171"/>
      <c r="AR1891" s="1171"/>
      <c r="AS1891" s="1171"/>
      <c r="AT1891" s="1171"/>
      <c r="AU1891" s="1171"/>
      <c r="AV1891" s="1171"/>
      <c r="AW1891" s="1171"/>
      <c r="AX1891" s="1171"/>
      <c r="AY1891" s="1171"/>
      <c r="AZ1891" s="1171"/>
      <c r="BA1891" s="1171"/>
      <c r="BB1891" s="1171"/>
      <c r="BC1891" s="1171"/>
      <c r="BD1891" s="1171"/>
      <c r="BE1891" s="1171"/>
      <c r="BF1891" s="1171"/>
      <c r="BG1891" s="1171"/>
      <c r="BH1891" s="1171"/>
      <c r="BI1891" s="1171"/>
      <c r="BJ1891" s="1171"/>
      <c r="BK1891" s="1171"/>
      <c r="BL1891" s="1171"/>
      <c r="BM1891" s="1171"/>
      <c r="BN1891" s="1171"/>
      <c r="BO1891" s="1171"/>
      <c r="BP1891" s="1171"/>
      <c r="BQ1891" s="1171"/>
      <c r="BR1891" s="1171"/>
      <c r="BS1891" s="1171"/>
      <c r="BT1891" s="1171"/>
      <c r="BU1891" s="1171"/>
      <c r="BV1891" s="1171"/>
      <c r="BW1891" s="1171"/>
      <c r="BX1891" s="1171"/>
      <c r="BY1891" s="1171"/>
      <c r="BZ1891" s="1171"/>
      <c r="CA1891" s="1171"/>
      <c r="CB1891" s="1171"/>
      <c r="CC1891" s="1171"/>
      <c r="CD1891" s="1171"/>
      <c r="CE1891" s="1171"/>
      <c r="CF1891" s="1171"/>
      <c r="CG1891" s="1171"/>
      <c r="CH1891" s="1171"/>
      <c r="CI1891" s="1171"/>
      <c r="CJ1891" s="1171"/>
      <c r="CK1891" s="1171"/>
      <c r="CL1891" s="1171"/>
      <c r="CM1891" s="1171"/>
      <c r="CN1891" s="1171"/>
      <c r="CO1891" s="1171"/>
      <c r="CP1891" s="1171"/>
      <c r="CQ1891" s="1171"/>
      <c r="CR1891" s="1171"/>
      <c r="CS1891" s="1171"/>
      <c r="CT1891" s="1171"/>
      <c r="CU1891" s="1171"/>
      <c r="CV1891" s="1171"/>
      <c r="CW1891" s="1171"/>
      <c r="CX1891" s="1171"/>
      <c r="CY1891" s="1171"/>
      <c r="CZ1891" s="1171"/>
      <c r="DA1891" s="1171"/>
      <c r="DB1891" s="1171"/>
      <c r="DC1891" s="1171"/>
      <c r="DD1891" s="1171"/>
      <c r="DE1891" s="1171"/>
      <c r="DF1891" s="1171"/>
      <c r="DG1891" s="1171"/>
      <c r="DH1891" s="1171"/>
      <c r="DI1891" s="1171"/>
      <c r="DJ1891" s="1171"/>
      <c r="DK1891" s="1171"/>
      <c r="DL1891" s="1171"/>
      <c r="DM1891" s="1171"/>
      <c r="DN1891" s="1171"/>
      <c r="DO1891" s="1171"/>
      <c r="DP1891" s="1171"/>
      <c r="DQ1891" s="1171"/>
      <c r="DR1891" s="1171"/>
      <c r="DS1891" s="1171"/>
      <c r="DT1891" s="1171"/>
      <c r="DU1891" s="1171"/>
      <c r="DV1891" s="1171"/>
      <c r="DW1891" s="1171"/>
      <c r="DX1891" s="1171"/>
      <c r="DY1891" s="1171"/>
      <c r="DZ1891" s="1171"/>
      <c r="EA1891" s="1171"/>
      <c r="EB1891" s="1171"/>
      <c r="EC1891" s="1171"/>
      <c r="ED1891" s="1171"/>
      <c r="EE1891" s="1171"/>
      <c r="EF1891" s="1171"/>
      <c r="EG1891" s="1171"/>
      <c r="EH1891" s="1171"/>
      <c r="EI1891" s="1171"/>
      <c r="EJ1891" s="1171"/>
      <c r="EK1891" s="1171"/>
      <c r="EL1891" s="1171"/>
      <c r="EM1891" s="1171"/>
      <c r="EN1891" s="1171"/>
      <c r="EO1891" s="1171"/>
      <c r="EP1891" s="1171"/>
      <c r="EQ1891" s="1171"/>
      <c r="ER1891" s="1171"/>
      <c r="ES1891" s="1171"/>
      <c r="ET1891" s="1171"/>
      <c r="EU1891" s="1171"/>
      <c r="EV1891" s="1171"/>
      <c r="EW1891" s="1171"/>
      <c r="EX1891" s="1171"/>
      <c r="EY1891" s="1171"/>
      <c r="EZ1891" s="1171"/>
      <c r="FA1891" s="1171"/>
      <c r="FB1891" s="1171"/>
      <c r="FC1891" s="1171"/>
      <c r="FD1891" s="1171"/>
      <c r="FE1891" s="1171"/>
      <c r="FF1891" s="1171"/>
      <c r="FG1891" s="1171"/>
      <c r="FH1891" s="1171"/>
      <c r="FI1891" s="1171"/>
      <c r="FJ1891" s="1171"/>
      <c r="FK1891" s="1171"/>
      <c r="FL1891" s="1171"/>
      <c r="FM1891" s="1171"/>
      <c r="FN1891" s="1171"/>
      <c r="FO1891" s="1171"/>
      <c r="FP1891" s="1171"/>
      <c r="FQ1891" s="1171"/>
      <c r="FR1891" s="1171"/>
      <c r="FS1891" s="1171"/>
      <c r="FT1891" s="1171"/>
      <c r="FU1891" s="1171"/>
      <c r="FV1891" s="1171"/>
      <c r="FW1891" s="1171"/>
      <c r="FX1891" s="1171"/>
      <c r="FY1891" s="1171"/>
      <c r="FZ1891" s="1171"/>
      <c r="GA1891" s="1171"/>
      <c r="GB1891" s="1171"/>
      <c r="GC1891" s="1171"/>
      <c r="GD1891" s="1171"/>
      <c r="GE1891" s="1171"/>
      <c r="GF1891" s="1171"/>
      <c r="GG1891" s="1171"/>
      <c r="GH1891" s="1171"/>
      <c r="GI1891" s="1171"/>
      <c r="GJ1891" s="1171"/>
      <c r="GK1891" s="1171"/>
      <c r="GL1891" s="1171"/>
      <c r="GM1891" s="1171"/>
      <c r="GN1891" s="1171"/>
      <c r="GO1891" s="1171"/>
      <c r="GP1891" s="1171"/>
      <c r="GQ1891" s="1171"/>
      <c r="GR1891" s="1171"/>
      <c r="GS1891" s="1171"/>
      <c r="GT1891" s="1171"/>
      <c r="GU1891" s="1171"/>
      <c r="GV1891" s="1171"/>
      <c r="GW1891" s="1171"/>
      <c r="GX1891" s="1171"/>
      <c r="GY1891" s="1171"/>
      <c r="GZ1891" s="1171"/>
      <c r="HA1891" s="1171"/>
      <c r="HB1891" s="1171"/>
      <c r="HC1891" s="1171"/>
      <c r="HD1891" s="1171"/>
      <c r="HE1891" s="1171"/>
      <c r="HF1891" s="1171"/>
      <c r="HG1891" s="1171"/>
      <c r="HH1891" s="1171"/>
      <c r="HI1891" s="1171"/>
      <c r="HJ1891" s="1171"/>
      <c r="HK1891" s="1171"/>
      <c r="HL1891" s="1171"/>
      <c r="HM1891" s="1171"/>
      <c r="HN1891" s="1171"/>
      <c r="HO1891" s="1171"/>
      <c r="HP1891" s="1171"/>
      <c r="HQ1891" s="1171"/>
      <c r="HR1891" s="1171"/>
      <c r="HS1891" s="1171"/>
      <c r="HT1891" s="1171"/>
      <c r="HU1891" s="1171"/>
      <c r="HV1891" s="1171"/>
      <c r="HW1891" s="1171"/>
      <c r="HX1891" s="1171"/>
      <c r="HY1891" s="1171"/>
      <c r="HZ1891" s="1171"/>
      <c r="IA1891" s="1171"/>
      <c r="IB1891" s="1171"/>
      <c r="IC1891" s="1171"/>
      <c r="ID1891" s="1171"/>
      <c r="IE1891" s="1171"/>
      <c r="IF1891" s="1171"/>
      <c r="IG1891" s="1171"/>
      <c r="IH1891" s="1171"/>
      <c r="II1891" s="1171"/>
      <c r="IJ1891" s="1171"/>
      <c r="IK1891" s="1171"/>
      <c r="IL1891" s="1171"/>
      <c r="IM1891" s="1171"/>
      <c r="IN1891" s="1171"/>
      <c r="IO1891" s="1171"/>
      <c r="IP1891" s="1171"/>
      <c r="IQ1891" s="1171"/>
      <c r="IR1891" s="1171"/>
      <c r="IS1891" s="1171"/>
      <c r="IT1891" s="1171"/>
      <c r="IU1891" s="1171"/>
      <c r="IV1891" s="1171"/>
      <c r="IW1891" s="1171"/>
      <c r="IX1891" s="1171"/>
      <c r="IY1891" s="1171"/>
      <c r="IZ1891" s="1171"/>
      <c r="JA1891" s="1171"/>
      <c r="JB1891" s="1171"/>
      <c r="JC1891" s="1171"/>
      <c r="JD1891" s="1171"/>
      <c r="JE1891" s="1171"/>
      <c r="JF1891" s="1171"/>
      <c r="JG1891" s="1171"/>
      <c r="JH1891" s="1171"/>
      <c r="JI1891" s="1171"/>
      <c r="JJ1891" s="1171"/>
      <c r="JK1891" s="1171"/>
      <c r="JL1891" s="1171"/>
      <c r="JM1891" s="1171"/>
      <c r="JN1891" s="1171"/>
      <c r="JO1891" s="1171"/>
      <c r="JP1891" s="1171"/>
      <c r="JQ1891" s="1171"/>
      <c r="JR1891" s="1171"/>
      <c r="JS1891" s="1171"/>
      <c r="JT1891" s="1171"/>
      <c r="JU1891" s="1171"/>
      <c r="JV1891" s="1171"/>
      <c r="JW1891" s="1171"/>
      <c r="JX1891" s="1171"/>
      <c r="JY1891" s="1171"/>
      <c r="JZ1891" s="1171"/>
      <c r="KA1891" s="1171"/>
      <c r="KB1891" s="1171"/>
      <c r="KC1891" s="1171"/>
      <c r="KD1891" s="1171"/>
      <c r="KE1891" s="1171"/>
      <c r="KF1891" s="1171"/>
      <c r="KG1891" s="1171"/>
      <c r="KH1891" s="1171"/>
      <c r="KI1891" s="1171"/>
      <c r="KJ1891" s="1171"/>
      <c r="KK1891" s="1171"/>
      <c r="KL1891" s="1171"/>
      <c r="KM1891" s="1171"/>
      <c r="KN1891" s="1171"/>
      <c r="KO1891" s="1171"/>
      <c r="KP1891" s="1171"/>
      <c r="KQ1891" s="1171"/>
      <c r="KR1891" s="1171"/>
      <c r="KS1891" s="1171"/>
      <c r="KT1891" s="1171"/>
      <c r="KU1891" s="1171"/>
      <c r="KV1891" s="1171"/>
      <c r="KW1891" s="1171"/>
      <c r="KX1891" s="1171"/>
      <c r="KY1891" s="1171"/>
      <c r="KZ1891" s="1171"/>
      <c r="LA1891" s="1171"/>
      <c r="LB1891" s="1171"/>
      <c r="LC1891" s="1171"/>
      <c r="LD1891" s="1171"/>
      <c r="LE1891" s="1171"/>
      <c r="LF1891" s="1171"/>
      <c r="LG1891" s="1171"/>
      <c r="LH1891" s="1171"/>
      <c r="LI1891" s="1171"/>
      <c r="LJ1891" s="1171"/>
      <c r="LK1891" s="1171"/>
      <c r="LL1891" s="1171"/>
      <c r="LM1891" s="1171"/>
      <c r="LN1891" s="1171"/>
      <c r="LO1891" s="1171"/>
      <c r="LP1891" s="1171"/>
      <c r="LQ1891" s="1171"/>
      <c r="LR1891" s="1171"/>
      <c r="LS1891" s="1171"/>
      <c r="LT1891" s="1171"/>
      <c r="LU1891" s="1171"/>
      <c r="LV1891" s="1171"/>
      <c r="LW1891" s="1171"/>
      <c r="LX1891" s="1171"/>
      <c r="LY1891" s="1171"/>
      <c r="LZ1891" s="1171"/>
      <c r="MA1891" s="1171"/>
      <c r="MB1891" s="1171"/>
      <c r="MC1891" s="1171"/>
      <c r="MD1891" s="1171"/>
      <c r="ME1891" s="1171"/>
      <c r="MF1891" s="1171"/>
      <c r="MG1891" s="1171"/>
      <c r="MH1891" s="1171"/>
      <c r="MI1891" s="1171"/>
      <c r="MJ1891" s="1171"/>
      <c r="MK1891" s="1171"/>
      <c r="ML1891" s="1171"/>
      <c r="MM1891" s="1171"/>
      <c r="MN1891" s="1171"/>
      <c r="MO1891" s="1171"/>
      <c r="MP1891" s="1171"/>
      <c r="MQ1891" s="1171"/>
      <c r="MR1891" s="1171"/>
      <c r="MS1891" s="1171"/>
      <c r="MT1891" s="1171"/>
      <c r="MU1891" s="1171"/>
      <c r="MV1891" s="1171"/>
      <c r="MW1891" s="1171"/>
      <c r="MX1891" s="1171"/>
      <c r="MY1891" s="1171"/>
      <c r="MZ1891" s="1171"/>
      <c r="NA1891" s="1171"/>
      <c r="NB1891" s="1171"/>
      <c r="NC1891" s="1171"/>
      <c r="ND1891" s="1171"/>
      <c r="NE1891" s="1171"/>
      <c r="NF1891" s="1171"/>
      <c r="NG1891" s="1171"/>
      <c r="NH1891" s="1171"/>
      <c r="NI1891" s="1171"/>
      <c r="NJ1891" s="1171"/>
      <c r="NK1891" s="1171"/>
      <c r="NL1891" s="1171"/>
      <c r="NM1891" s="1171"/>
      <c r="NN1891" s="1171"/>
      <c r="NO1891" s="1171"/>
      <c r="NP1891" s="1171"/>
      <c r="NQ1891" s="1171"/>
      <c r="NR1891" s="1171"/>
      <c r="NS1891" s="1171"/>
      <c r="NT1891" s="1171"/>
      <c r="NU1891" s="1171"/>
      <c r="NV1891" s="1171"/>
      <c r="NW1891" s="1171"/>
      <c r="NX1891" s="1171"/>
      <c r="NY1891" s="1171"/>
      <c r="NZ1891" s="1171"/>
      <c r="OA1891" s="1171"/>
      <c r="OB1891" s="1171"/>
      <c r="OC1891" s="1171"/>
      <c r="OD1891" s="1171"/>
      <c r="OE1891" s="1171"/>
      <c r="OF1891" s="1171"/>
      <c r="OG1891" s="1171"/>
      <c r="OH1891" s="1171"/>
      <c r="OI1891" s="1171"/>
      <c r="OJ1891" s="1171"/>
      <c r="OK1891" s="1171"/>
      <c r="OL1891" s="1171"/>
      <c r="OM1891" s="1171"/>
      <c r="ON1891" s="1171"/>
      <c r="OO1891" s="1171"/>
      <c r="OP1891" s="1171"/>
      <c r="OQ1891" s="1171"/>
      <c r="OR1891" s="1171"/>
      <c r="OS1891" s="1171"/>
      <c r="OT1891" s="1171"/>
      <c r="OU1891" s="1171"/>
      <c r="OV1891" s="1171"/>
      <c r="OW1891" s="1171"/>
      <c r="OX1891" s="1171"/>
      <c r="OY1891" s="1171"/>
      <c r="OZ1891" s="1171"/>
      <c r="PA1891" s="1171"/>
      <c r="PB1891" s="1171"/>
      <c r="PC1891" s="1171"/>
      <c r="PD1891" s="1171"/>
      <c r="PE1891" s="1171"/>
      <c r="PF1891" s="1171"/>
      <c r="PG1891" s="1171"/>
      <c r="PH1891" s="1171"/>
      <c r="PI1891" s="1171"/>
      <c r="PJ1891" s="1171"/>
      <c r="PK1891" s="1171"/>
      <c r="PL1891" s="1171"/>
      <c r="PM1891" s="1171"/>
      <c r="PN1891" s="1171"/>
      <c r="PO1891" s="1171"/>
      <c r="PP1891" s="1171"/>
      <c r="PQ1891" s="1171"/>
      <c r="PR1891" s="1171"/>
      <c r="PS1891" s="1171"/>
      <c r="PT1891" s="1171"/>
      <c r="PU1891" s="1171"/>
      <c r="PV1891" s="1171"/>
      <c r="PW1891" s="1171"/>
      <c r="PX1891" s="1171"/>
      <c r="PY1891" s="1171"/>
      <c r="PZ1891" s="1171"/>
      <c r="QA1891" s="1171"/>
      <c r="QB1891" s="1171"/>
      <c r="QC1891" s="1171"/>
      <c r="QD1891" s="1171"/>
      <c r="QE1891" s="1171"/>
      <c r="QF1891" s="1171"/>
      <c r="QG1891" s="1171"/>
      <c r="QH1891" s="1171"/>
      <c r="QI1891" s="1171"/>
      <c r="QJ1891" s="1171"/>
      <c r="QK1891" s="1171"/>
      <c r="QL1891" s="1171"/>
      <c r="QM1891" s="1171"/>
      <c r="QN1891" s="1171"/>
      <c r="QO1891" s="1171"/>
      <c r="QP1891" s="1171"/>
      <c r="QQ1891" s="1171"/>
      <c r="QR1891" s="1171"/>
      <c r="QS1891" s="1171"/>
      <c r="QT1891" s="1171"/>
      <c r="QU1891" s="1171"/>
      <c r="QV1891" s="1171"/>
      <c r="QW1891" s="1171"/>
      <c r="QX1891" s="1171"/>
      <c r="QY1891" s="1171"/>
      <c r="QZ1891" s="1171"/>
      <c r="RA1891" s="1171"/>
      <c r="RB1891" s="1171"/>
      <c r="RC1891" s="1171"/>
      <c r="RD1891" s="1171"/>
      <c r="RE1891" s="1171"/>
      <c r="RF1891" s="1171"/>
      <c r="RG1891" s="1171"/>
      <c r="RH1891" s="1171"/>
      <c r="RI1891" s="1171"/>
      <c r="RJ1891" s="1171"/>
      <c r="RK1891" s="1171"/>
      <c r="RL1891" s="1171"/>
      <c r="RM1891" s="1171"/>
      <c r="RN1891" s="1171"/>
      <c r="RO1891" s="1171"/>
      <c r="RP1891" s="1171"/>
      <c r="RQ1891" s="1171"/>
      <c r="RR1891" s="1171"/>
      <c r="RS1891" s="1171"/>
      <c r="RT1891" s="1171"/>
      <c r="RU1891" s="1171"/>
      <c r="RV1891" s="1171"/>
      <c r="RW1891" s="1171"/>
      <c r="RX1891" s="1171"/>
      <c r="RY1891" s="1171"/>
      <c r="RZ1891" s="1171"/>
      <c r="SA1891" s="1171"/>
      <c r="SB1891" s="1171"/>
      <c r="SC1891" s="1171"/>
      <c r="SD1891" s="1171"/>
      <c r="SE1891" s="1171"/>
      <c r="SF1891" s="1171"/>
      <c r="SG1891" s="1171"/>
      <c r="SH1891" s="1171"/>
      <c r="SI1891" s="1171"/>
      <c r="SJ1891" s="1171"/>
      <c r="SK1891" s="1171"/>
      <c r="SL1891" s="1171"/>
      <c r="SM1891" s="1171"/>
      <c r="SN1891" s="1171"/>
      <c r="SO1891" s="1171"/>
      <c r="SP1891" s="1171"/>
      <c r="SQ1891" s="1171"/>
      <c r="SR1891" s="1171"/>
      <c r="SS1891" s="1171"/>
      <c r="ST1891" s="1171"/>
      <c r="SU1891" s="1171"/>
      <c r="SV1891" s="1171"/>
      <c r="SW1891" s="1171"/>
      <c r="SX1891" s="1171"/>
      <c r="SY1891" s="1171"/>
      <c r="SZ1891" s="1171"/>
      <c r="TA1891" s="1171"/>
      <c r="TB1891" s="1171"/>
      <c r="TC1891" s="1171"/>
      <c r="TD1891" s="1171"/>
      <c r="TE1891" s="1171"/>
      <c r="TF1891" s="1171"/>
      <c r="TG1891" s="1171"/>
      <c r="TH1891" s="1171"/>
      <c r="TI1891" s="1171"/>
      <c r="TJ1891" s="1171"/>
      <c r="TK1891" s="1171"/>
      <c r="TL1891" s="1171"/>
      <c r="TM1891" s="1171"/>
      <c r="TN1891" s="1171"/>
      <c r="TO1891" s="1171"/>
      <c r="TP1891" s="1171"/>
      <c r="TQ1891" s="1171"/>
      <c r="TR1891" s="1171"/>
      <c r="TS1891" s="1171"/>
      <c r="TT1891" s="1171"/>
      <c r="TU1891" s="1171"/>
      <c r="TV1891" s="1171"/>
      <c r="TW1891" s="1171"/>
      <c r="TX1891" s="1171"/>
      <c r="TY1891" s="1171"/>
      <c r="TZ1891" s="1171"/>
      <c r="UA1891" s="1171"/>
      <c r="UB1891" s="1171"/>
      <c r="UC1891" s="1171"/>
      <c r="UD1891" s="1171"/>
      <c r="UE1891" s="1171"/>
      <c r="UF1891" s="1171"/>
      <c r="UG1891" s="1171"/>
      <c r="UH1891" s="1171"/>
      <c r="UI1891" s="1171"/>
      <c r="UJ1891" s="1171"/>
      <c r="UK1891" s="1171"/>
      <c r="UL1891" s="1171"/>
      <c r="UM1891" s="1171"/>
      <c r="UN1891" s="1171"/>
      <c r="UO1891" s="1171"/>
      <c r="UP1891" s="1171"/>
      <c r="UQ1891" s="1171"/>
      <c r="UR1891" s="1171"/>
      <c r="US1891" s="1171"/>
      <c r="UT1891" s="1171"/>
      <c r="UU1891" s="1171"/>
      <c r="UV1891" s="1171"/>
      <c r="UW1891" s="1171"/>
      <c r="UX1891" s="1171"/>
      <c r="UY1891" s="1171"/>
      <c r="UZ1891" s="1171"/>
      <c r="VA1891" s="1171"/>
      <c r="VB1891" s="1171"/>
      <c r="VC1891" s="1171"/>
      <c r="VD1891" s="1171"/>
      <c r="VE1891" s="1171"/>
      <c r="VF1891" s="1171"/>
      <c r="VG1891" s="1171"/>
      <c r="VH1891" s="1171"/>
      <c r="VI1891" s="1171"/>
      <c r="VJ1891" s="1171"/>
      <c r="VK1891" s="1171"/>
      <c r="VL1891" s="1171"/>
      <c r="VM1891" s="1171"/>
      <c r="VN1891" s="1171"/>
      <c r="VO1891" s="1171"/>
      <c r="VP1891" s="1171"/>
      <c r="VQ1891" s="1171"/>
      <c r="VR1891" s="1171"/>
      <c r="VS1891" s="1171"/>
      <c r="VT1891" s="1171"/>
      <c r="VU1891" s="1171"/>
      <c r="VV1891" s="1171"/>
      <c r="VW1891" s="1171"/>
      <c r="VX1891" s="1171"/>
      <c r="VY1891" s="1171"/>
      <c r="VZ1891" s="1171"/>
      <c r="WA1891" s="1171"/>
      <c r="WB1891" s="1171"/>
      <c r="WC1891" s="1171"/>
      <c r="WD1891" s="1171"/>
      <c r="WE1891" s="1171"/>
      <c r="WF1891" s="1171"/>
      <c r="WG1891" s="1171"/>
      <c r="WH1891" s="1171"/>
      <c r="WI1891" s="1171"/>
      <c r="WJ1891" s="1171"/>
      <c r="WK1891" s="1171"/>
      <c r="WL1891" s="1171"/>
      <c r="WM1891" s="1171"/>
      <c r="WN1891" s="1171"/>
      <c r="WO1891" s="1171"/>
      <c r="WP1891" s="1171"/>
      <c r="WQ1891" s="1171"/>
      <c r="WR1891" s="1171"/>
      <c r="WS1891" s="1171"/>
      <c r="WT1891" s="1171"/>
      <c r="WU1891" s="1171"/>
      <c r="WV1891" s="1171"/>
      <c r="WW1891" s="1171"/>
      <c r="WX1891" s="1171"/>
      <c r="WY1891" s="1171"/>
      <c r="WZ1891" s="1171"/>
      <c r="XA1891" s="1171"/>
      <c r="XB1891" s="1171"/>
      <c r="XC1891" s="1171"/>
      <c r="XD1891" s="1171"/>
      <c r="XE1891" s="1171"/>
      <c r="XF1891" s="1171"/>
      <c r="XG1891" s="1171"/>
      <c r="XH1891" s="1171"/>
      <c r="XI1891" s="1171"/>
      <c r="XJ1891" s="1171"/>
      <c r="XK1891" s="1171"/>
      <c r="XL1891" s="1171"/>
      <c r="XM1891" s="1171"/>
      <c r="XN1891" s="1171"/>
      <c r="XO1891" s="1171"/>
      <c r="XP1891" s="1171"/>
      <c r="XQ1891" s="1171"/>
      <c r="XR1891" s="1171"/>
      <c r="XS1891" s="1171"/>
      <c r="XT1891" s="1171"/>
      <c r="XU1891" s="1171"/>
      <c r="XV1891" s="1171"/>
      <c r="XW1891" s="1171"/>
      <c r="XX1891" s="1171"/>
      <c r="XY1891" s="1171"/>
      <c r="XZ1891" s="1171"/>
      <c r="YA1891" s="1171"/>
      <c r="YB1891" s="1171"/>
      <c r="YC1891" s="1171"/>
      <c r="YD1891" s="1171"/>
      <c r="YE1891" s="1171"/>
      <c r="YF1891" s="1171"/>
      <c r="YG1891" s="1171"/>
      <c r="YH1891" s="1171"/>
      <c r="YI1891" s="1171"/>
      <c r="YJ1891" s="1171"/>
      <c r="YK1891" s="1171"/>
      <c r="YL1891" s="1171"/>
      <c r="YM1891" s="1171"/>
      <c r="YN1891" s="1171"/>
      <c r="YO1891" s="1171"/>
      <c r="YP1891" s="1171"/>
      <c r="YQ1891" s="1171"/>
      <c r="YR1891" s="1171"/>
      <c r="YS1891" s="1171"/>
      <c r="YT1891" s="1171"/>
      <c r="YU1891" s="1171"/>
      <c r="YV1891" s="1171"/>
      <c r="YW1891" s="1171"/>
      <c r="YX1891" s="1171"/>
      <c r="YY1891" s="1171"/>
      <c r="YZ1891" s="1171"/>
      <c r="ZA1891" s="1171"/>
      <c r="ZB1891" s="1171"/>
      <c r="ZC1891" s="1171"/>
      <c r="ZD1891" s="1171"/>
      <c r="ZE1891" s="1171"/>
      <c r="ZF1891" s="1171"/>
      <c r="ZG1891" s="1171"/>
      <c r="ZH1891" s="1171"/>
      <c r="ZI1891" s="1171"/>
      <c r="ZJ1891" s="1171"/>
      <c r="ZK1891" s="1171"/>
      <c r="ZL1891" s="1171"/>
      <c r="ZM1891" s="1171"/>
      <c r="ZN1891" s="1171"/>
      <c r="ZO1891" s="1171"/>
      <c r="ZP1891" s="1171"/>
      <c r="ZQ1891" s="1171"/>
      <c r="ZR1891" s="1171"/>
      <c r="ZS1891" s="1171"/>
      <c r="ZT1891" s="1171"/>
      <c r="ZU1891" s="1171"/>
      <c r="ZV1891" s="1171"/>
      <c r="ZW1891" s="1171"/>
      <c r="ZX1891" s="1171"/>
      <c r="ZY1891" s="1171"/>
      <c r="ZZ1891" s="1171"/>
      <c r="AAA1891" s="1171"/>
      <c r="AAB1891" s="1171"/>
      <c r="AAC1891" s="1171"/>
      <c r="AAD1891" s="1171"/>
      <c r="AAE1891" s="1171"/>
      <c r="AAF1891" s="1171"/>
      <c r="AAG1891" s="1171"/>
      <c r="AAH1891" s="1171"/>
      <c r="AAI1891" s="1171"/>
      <c r="AAJ1891" s="1171"/>
      <c r="AAK1891" s="1171"/>
      <c r="AAL1891" s="1171"/>
      <c r="AAM1891" s="1171"/>
      <c r="AAN1891" s="1171"/>
      <c r="AAO1891" s="1171"/>
      <c r="AAP1891" s="1171"/>
      <c r="AAQ1891" s="1171"/>
      <c r="AAR1891" s="1171"/>
      <c r="AAS1891" s="1171"/>
      <c r="AAT1891" s="1171"/>
      <c r="AAU1891" s="1171"/>
      <c r="AAV1891" s="1171"/>
      <c r="AAW1891" s="1171"/>
      <c r="AAX1891" s="1171"/>
      <c r="AAY1891" s="1171"/>
      <c r="AAZ1891" s="1171"/>
      <c r="ABA1891" s="1171"/>
      <c r="ABB1891" s="1171"/>
      <c r="ABC1891" s="1171"/>
      <c r="ABD1891" s="1171"/>
      <c r="ABE1891" s="1171"/>
      <c r="ABF1891" s="1171"/>
      <c r="ABG1891" s="1171"/>
      <c r="ABH1891" s="1171"/>
      <c r="ABI1891" s="1171"/>
      <c r="ABJ1891" s="1171"/>
      <c r="ABK1891" s="1171"/>
      <c r="ABL1891" s="1171"/>
      <c r="ABM1891" s="1171"/>
      <c r="ABN1891" s="1171"/>
      <c r="ABO1891" s="1171"/>
      <c r="ABP1891" s="1171"/>
      <c r="ABQ1891" s="1171"/>
      <c r="ABR1891" s="1171"/>
      <c r="ABS1891" s="1171"/>
      <c r="ABT1891" s="1171"/>
      <c r="ABU1891" s="1171"/>
      <c r="ABV1891" s="1171"/>
      <c r="ABW1891" s="1171"/>
      <c r="ABX1891" s="1171"/>
      <c r="ABY1891" s="1171"/>
      <c r="ABZ1891" s="1171"/>
      <c r="ACA1891" s="1171"/>
      <c r="ACB1891" s="1171"/>
      <c r="ACC1891" s="1171"/>
      <c r="ACD1891" s="1171"/>
      <c r="ACE1891" s="1171"/>
      <c r="ACF1891" s="1171"/>
      <c r="ACG1891" s="1171"/>
      <c r="ACH1891" s="1171"/>
      <c r="ACI1891" s="1171"/>
      <c r="ACJ1891" s="1171"/>
      <c r="ACK1891" s="1171"/>
      <c r="ACL1891" s="1171"/>
      <c r="ACM1891" s="1171"/>
      <c r="ACN1891" s="1171"/>
      <c r="ACO1891" s="1171"/>
      <c r="ACP1891" s="1171"/>
      <c r="ACQ1891" s="1171"/>
      <c r="ACR1891" s="1171"/>
      <c r="ACS1891" s="1171"/>
      <c r="ACT1891" s="1171"/>
      <c r="ACU1891" s="1171"/>
      <c r="ACV1891" s="1171"/>
      <c r="ACW1891" s="1171"/>
      <c r="ACX1891" s="1171"/>
      <c r="ACY1891" s="1171"/>
      <c r="ACZ1891" s="1171"/>
      <c r="ADA1891" s="1171"/>
      <c r="ADB1891" s="1171"/>
      <c r="ADC1891" s="1171"/>
      <c r="ADD1891" s="1171"/>
      <c r="ADE1891" s="1171"/>
      <c r="ADF1891" s="1171"/>
      <c r="ADG1891" s="1171"/>
      <c r="ADH1891" s="1171"/>
      <c r="ADI1891" s="1171"/>
      <c r="ADJ1891" s="1171"/>
      <c r="ADK1891" s="1171"/>
      <c r="ADL1891" s="1171"/>
      <c r="ADM1891" s="1171"/>
      <c r="ADN1891" s="1171"/>
      <c r="ADO1891" s="1171"/>
      <c r="ADP1891" s="1171"/>
      <c r="ADQ1891" s="1171"/>
      <c r="ADR1891" s="1171"/>
      <c r="ADS1891" s="1171"/>
      <c r="ADT1891" s="1171"/>
      <c r="ADU1891" s="1171"/>
      <c r="ADV1891" s="1171"/>
      <c r="ADW1891" s="1171"/>
      <c r="ADX1891" s="1171"/>
      <c r="ADY1891" s="1171"/>
      <c r="ADZ1891" s="1171"/>
      <c r="AEA1891" s="1171"/>
      <c r="AEB1891" s="1171"/>
      <c r="AEC1891" s="1171"/>
      <c r="AED1891" s="1171"/>
      <c r="AEE1891" s="1171"/>
      <c r="AEF1891" s="1171"/>
      <c r="AEG1891" s="1171"/>
      <c r="AEH1891" s="1171"/>
      <c r="AEI1891" s="1171"/>
      <c r="AEJ1891" s="1171"/>
      <c r="AEK1891" s="1171"/>
      <c r="AEL1891" s="1171"/>
      <c r="AEM1891" s="1171"/>
      <c r="AEN1891" s="1171"/>
      <c r="AEO1891" s="1171"/>
      <c r="AEP1891" s="1171"/>
    </row>
    <row r="1892" spans="1:822" s="1182" customFormat="1" x14ac:dyDescent="0.25">
      <c r="A1892" s="1171"/>
      <c r="P1892" s="1171"/>
      <c r="Q1892" s="1171"/>
      <c r="R1892" s="1171"/>
      <c r="S1892" s="1171"/>
      <c r="T1892" s="1171"/>
      <c r="U1892" s="1171"/>
      <c r="V1892" s="1171"/>
      <c r="W1892" s="1171"/>
      <c r="X1892" s="1171"/>
      <c r="Y1892" s="1171"/>
      <c r="Z1892" s="1171"/>
      <c r="AA1892" s="1171"/>
      <c r="AB1892" s="1171"/>
      <c r="AC1892" s="1171"/>
      <c r="AD1892" s="1171"/>
      <c r="AE1892" s="1171"/>
      <c r="AF1892" s="1171"/>
      <c r="AG1892" s="1171"/>
      <c r="AH1892" s="1171"/>
      <c r="AI1892" s="1171"/>
      <c r="AJ1892" s="1171"/>
      <c r="AK1892" s="1171"/>
      <c r="AL1892" s="1171"/>
      <c r="AM1892" s="1171"/>
      <c r="AN1892" s="1171"/>
      <c r="AO1892" s="1171"/>
      <c r="AP1892" s="1171"/>
      <c r="AQ1892" s="1171"/>
      <c r="AR1892" s="1171"/>
      <c r="AS1892" s="1171"/>
      <c r="AT1892" s="1171"/>
      <c r="AU1892" s="1171"/>
      <c r="AV1892" s="1171"/>
      <c r="AW1892" s="1171"/>
      <c r="AX1892" s="1171"/>
      <c r="AY1892" s="1171"/>
      <c r="AZ1892" s="1171"/>
      <c r="BA1892" s="1171"/>
      <c r="BB1892" s="1171"/>
      <c r="BC1892" s="1171"/>
      <c r="BD1892" s="1171"/>
      <c r="BE1892" s="1171"/>
      <c r="BF1892" s="1171"/>
      <c r="BG1892" s="1171"/>
      <c r="BH1892" s="1171"/>
      <c r="BI1892" s="1171"/>
      <c r="BJ1892" s="1171"/>
      <c r="BK1892" s="1171"/>
      <c r="BL1892" s="1171"/>
      <c r="BM1892" s="1171"/>
      <c r="BN1892" s="1171"/>
      <c r="BO1892" s="1171"/>
      <c r="BP1892" s="1171"/>
      <c r="BQ1892" s="1171"/>
      <c r="BR1892" s="1171"/>
      <c r="BS1892" s="1171"/>
      <c r="BT1892" s="1171"/>
      <c r="BU1892" s="1171"/>
      <c r="BV1892" s="1171"/>
      <c r="BW1892" s="1171"/>
      <c r="BX1892" s="1171"/>
      <c r="BY1892" s="1171"/>
      <c r="BZ1892" s="1171"/>
      <c r="CA1892" s="1171"/>
      <c r="CB1892" s="1171"/>
      <c r="CC1892" s="1171"/>
      <c r="CD1892" s="1171"/>
      <c r="CE1892" s="1171"/>
      <c r="CF1892" s="1171"/>
      <c r="CG1892" s="1171"/>
      <c r="CH1892" s="1171"/>
      <c r="CI1892" s="1171"/>
      <c r="CJ1892" s="1171"/>
      <c r="CK1892" s="1171"/>
      <c r="CL1892" s="1171"/>
      <c r="CM1892" s="1171"/>
      <c r="CN1892" s="1171"/>
      <c r="CO1892" s="1171"/>
      <c r="CP1892" s="1171"/>
      <c r="CQ1892" s="1171"/>
      <c r="CR1892" s="1171"/>
      <c r="CS1892" s="1171"/>
      <c r="CT1892" s="1171"/>
      <c r="CU1892" s="1171"/>
      <c r="CV1892" s="1171"/>
      <c r="CW1892" s="1171"/>
      <c r="CX1892" s="1171"/>
      <c r="CY1892" s="1171"/>
      <c r="CZ1892" s="1171"/>
      <c r="DA1892" s="1171"/>
      <c r="DB1892" s="1171"/>
      <c r="DC1892" s="1171"/>
      <c r="DD1892" s="1171"/>
      <c r="DE1892" s="1171"/>
      <c r="DF1892" s="1171"/>
      <c r="DG1892" s="1171"/>
      <c r="DH1892" s="1171"/>
      <c r="DI1892" s="1171"/>
      <c r="DJ1892" s="1171"/>
      <c r="DK1892" s="1171"/>
      <c r="DL1892" s="1171"/>
      <c r="DM1892" s="1171"/>
      <c r="DN1892" s="1171"/>
      <c r="DO1892" s="1171"/>
      <c r="DP1892" s="1171"/>
      <c r="DQ1892" s="1171"/>
      <c r="DR1892" s="1171"/>
      <c r="DS1892" s="1171"/>
      <c r="DT1892" s="1171"/>
      <c r="DU1892" s="1171"/>
      <c r="DV1892" s="1171"/>
      <c r="DW1892" s="1171"/>
      <c r="DX1892" s="1171"/>
      <c r="DY1892" s="1171"/>
      <c r="DZ1892" s="1171"/>
      <c r="EA1892" s="1171"/>
      <c r="EB1892" s="1171"/>
      <c r="EC1892" s="1171"/>
      <c r="ED1892" s="1171"/>
      <c r="EE1892" s="1171"/>
      <c r="EF1892" s="1171"/>
      <c r="EG1892" s="1171"/>
      <c r="EH1892" s="1171"/>
      <c r="EI1892" s="1171"/>
      <c r="EJ1892" s="1171"/>
      <c r="EK1892" s="1171"/>
      <c r="EL1892" s="1171"/>
      <c r="EM1892" s="1171"/>
      <c r="EN1892" s="1171"/>
      <c r="EO1892" s="1171"/>
      <c r="EP1892" s="1171"/>
      <c r="EQ1892" s="1171"/>
      <c r="ER1892" s="1171"/>
      <c r="ES1892" s="1171"/>
      <c r="ET1892" s="1171"/>
      <c r="EU1892" s="1171"/>
      <c r="EV1892" s="1171"/>
      <c r="EW1892" s="1171"/>
      <c r="EX1892" s="1171"/>
      <c r="EY1892" s="1171"/>
      <c r="EZ1892" s="1171"/>
      <c r="FA1892" s="1171"/>
      <c r="FB1892" s="1171"/>
      <c r="FC1892" s="1171"/>
      <c r="FD1892" s="1171"/>
      <c r="FE1892" s="1171"/>
      <c r="FF1892" s="1171"/>
      <c r="FG1892" s="1171"/>
      <c r="FH1892" s="1171"/>
      <c r="FI1892" s="1171"/>
      <c r="FJ1892" s="1171"/>
      <c r="FK1892" s="1171"/>
      <c r="FL1892" s="1171"/>
      <c r="FM1892" s="1171"/>
      <c r="FN1892" s="1171"/>
      <c r="FO1892" s="1171"/>
      <c r="FP1892" s="1171"/>
      <c r="FQ1892" s="1171"/>
      <c r="FR1892" s="1171"/>
      <c r="FS1892" s="1171"/>
      <c r="FT1892" s="1171"/>
      <c r="FU1892" s="1171"/>
      <c r="FV1892" s="1171"/>
      <c r="FW1892" s="1171"/>
      <c r="FX1892" s="1171"/>
      <c r="FY1892" s="1171"/>
      <c r="FZ1892" s="1171"/>
      <c r="GA1892" s="1171"/>
      <c r="GB1892" s="1171"/>
      <c r="GC1892" s="1171"/>
      <c r="GD1892" s="1171"/>
      <c r="GE1892" s="1171"/>
      <c r="GF1892" s="1171"/>
      <c r="GG1892" s="1171"/>
      <c r="GH1892" s="1171"/>
      <c r="GI1892" s="1171"/>
      <c r="GJ1892" s="1171"/>
      <c r="GK1892" s="1171"/>
      <c r="GL1892" s="1171"/>
      <c r="GM1892" s="1171"/>
      <c r="GN1892" s="1171"/>
      <c r="GO1892" s="1171"/>
      <c r="GP1892" s="1171"/>
      <c r="GQ1892" s="1171"/>
      <c r="GR1892" s="1171"/>
      <c r="GS1892" s="1171"/>
      <c r="GT1892" s="1171"/>
      <c r="GU1892" s="1171"/>
      <c r="GV1892" s="1171"/>
      <c r="GW1892" s="1171"/>
      <c r="GX1892" s="1171"/>
      <c r="GY1892" s="1171"/>
      <c r="GZ1892" s="1171"/>
      <c r="HA1892" s="1171"/>
      <c r="HB1892" s="1171"/>
      <c r="HC1892" s="1171"/>
      <c r="HD1892" s="1171"/>
      <c r="HE1892" s="1171"/>
      <c r="HF1892" s="1171"/>
      <c r="HG1892" s="1171"/>
      <c r="HH1892" s="1171"/>
      <c r="HI1892" s="1171"/>
      <c r="HJ1892" s="1171"/>
      <c r="HK1892" s="1171"/>
      <c r="HL1892" s="1171"/>
      <c r="HM1892" s="1171"/>
      <c r="HN1892" s="1171"/>
      <c r="HO1892" s="1171"/>
      <c r="HP1892" s="1171"/>
      <c r="HQ1892" s="1171"/>
      <c r="HR1892" s="1171"/>
      <c r="HS1892" s="1171"/>
      <c r="HT1892" s="1171"/>
      <c r="HU1892" s="1171"/>
      <c r="HV1892" s="1171"/>
      <c r="HW1892" s="1171"/>
      <c r="HX1892" s="1171"/>
      <c r="HY1892" s="1171"/>
      <c r="HZ1892" s="1171"/>
      <c r="IA1892" s="1171"/>
      <c r="IB1892" s="1171"/>
      <c r="IC1892" s="1171"/>
      <c r="ID1892" s="1171"/>
      <c r="IE1892" s="1171"/>
      <c r="IF1892" s="1171"/>
      <c r="IG1892" s="1171"/>
      <c r="IH1892" s="1171"/>
      <c r="II1892" s="1171"/>
      <c r="IJ1892" s="1171"/>
      <c r="IK1892" s="1171"/>
      <c r="IL1892" s="1171"/>
      <c r="IM1892" s="1171"/>
      <c r="IN1892" s="1171"/>
      <c r="IO1892" s="1171"/>
      <c r="IP1892" s="1171"/>
      <c r="IQ1892" s="1171"/>
      <c r="IR1892" s="1171"/>
      <c r="IS1892" s="1171"/>
      <c r="IT1892" s="1171"/>
      <c r="IU1892" s="1171"/>
      <c r="IV1892" s="1171"/>
      <c r="IW1892" s="1171"/>
      <c r="IX1892" s="1171"/>
      <c r="IY1892" s="1171"/>
      <c r="IZ1892" s="1171"/>
      <c r="JA1892" s="1171"/>
      <c r="JB1892" s="1171"/>
      <c r="JC1892" s="1171"/>
      <c r="JD1892" s="1171"/>
      <c r="JE1892" s="1171"/>
      <c r="JF1892" s="1171"/>
      <c r="JG1892" s="1171"/>
      <c r="JH1892" s="1171"/>
      <c r="JI1892" s="1171"/>
      <c r="JJ1892" s="1171"/>
      <c r="JK1892" s="1171"/>
      <c r="JL1892" s="1171"/>
      <c r="JM1892" s="1171"/>
      <c r="JN1892" s="1171"/>
      <c r="JO1892" s="1171"/>
      <c r="JP1892" s="1171"/>
      <c r="JQ1892" s="1171"/>
      <c r="JR1892" s="1171"/>
      <c r="JS1892" s="1171"/>
      <c r="JT1892" s="1171"/>
      <c r="JU1892" s="1171"/>
      <c r="JV1892" s="1171"/>
      <c r="JW1892" s="1171"/>
      <c r="JX1892" s="1171"/>
      <c r="JY1892" s="1171"/>
      <c r="JZ1892" s="1171"/>
      <c r="KA1892" s="1171"/>
      <c r="KB1892" s="1171"/>
      <c r="KC1892" s="1171"/>
      <c r="KD1892" s="1171"/>
      <c r="KE1892" s="1171"/>
      <c r="KF1892" s="1171"/>
      <c r="KG1892" s="1171"/>
      <c r="KH1892" s="1171"/>
      <c r="KI1892" s="1171"/>
      <c r="KJ1892" s="1171"/>
      <c r="KK1892" s="1171"/>
      <c r="KL1892" s="1171"/>
      <c r="KM1892" s="1171"/>
      <c r="KN1892" s="1171"/>
      <c r="KO1892" s="1171"/>
      <c r="KP1892" s="1171"/>
      <c r="KQ1892" s="1171"/>
      <c r="KR1892" s="1171"/>
      <c r="KS1892" s="1171"/>
      <c r="KT1892" s="1171"/>
      <c r="KU1892" s="1171"/>
      <c r="KV1892" s="1171"/>
      <c r="KW1892" s="1171"/>
      <c r="KX1892" s="1171"/>
      <c r="KY1892" s="1171"/>
      <c r="KZ1892" s="1171"/>
      <c r="LA1892" s="1171"/>
      <c r="LB1892" s="1171"/>
      <c r="LC1892" s="1171"/>
      <c r="LD1892" s="1171"/>
      <c r="LE1892" s="1171"/>
      <c r="LF1892" s="1171"/>
      <c r="LG1892" s="1171"/>
      <c r="LH1892" s="1171"/>
      <c r="LI1892" s="1171"/>
      <c r="LJ1892" s="1171"/>
      <c r="LK1892" s="1171"/>
      <c r="LL1892" s="1171"/>
      <c r="LM1892" s="1171"/>
      <c r="LN1892" s="1171"/>
      <c r="LO1892" s="1171"/>
      <c r="LP1892" s="1171"/>
      <c r="LQ1892" s="1171"/>
      <c r="LR1892" s="1171"/>
      <c r="LS1892" s="1171"/>
      <c r="LT1892" s="1171"/>
      <c r="LU1892" s="1171"/>
      <c r="LV1892" s="1171"/>
      <c r="LW1892" s="1171"/>
      <c r="LX1892" s="1171"/>
      <c r="LY1892" s="1171"/>
      <c r="LZ1892" s="1171"/>
      <c r="MA1892" s="1171"/>
      <c r="MB1892" s="1171"/>
      <c r="MC1892" s="1171"/>
      <c r="MD1892" s="1171"/>
      <c r="ME1892" s="1171"/>
      <c r="MF1892" s="1171"/>
      <c r="MG1892" s="1171"/>
      <c r="MH1892" s="1171"/>
      <c r="MI1892" s="1171"/>
      <c r="MJ1892" s="1171"/>
      <c r="MK1892" s="1171"/>
      <c r="ML1892" s="1171"/>
      <c r="MM1892" s="1171"/>
      <c r="MN1892" s="1171"/>
      <c r="MO1892" s="1171"/>
      <c r="MP1892" s="1171"/>
      <c r="MQ1892" s="1171"/>
      <c r="MR1892" s="1171"/>
      <c r="MS1892" s="1171"/>
      <c r="MT1892" s="1171"/>
      <c r="MU1892" s="1171"/>
      <c r="MV1892" s="1171"/>
      <c r="MW1892" s="1171"/>
      <c r="MX1892" s="1171"/>
      <c r="MY1892" s="1171"/>
      <c r="MZ1892" s="1171"/>
      <c r="NA1892" s="1171"/>
      <c r="NB1892" s="1171"/>
      <c r="NC1892" s="1171"/>
      <c r="ND1892" s="1171"/>
      <c r="NE1892" s="1171"/>
      <c r="NF1892" s="1171"/>
      <c r="NG1892" s="1171"/>
      <c r="NH1892" s="1171"/>
      <c r="NI1892" s="1171"/>
      <c r="NJ1892" s="1171"/>
      <c r="NK1892" s="1171"/>
      <c r="NL1892" s="1171"/>
      <c r="NM1892" s="1171"/>
      <c r="NN1892" s="1171"/>
      <c r="NO1892" s="1171"/>
      <c r="NP1892" s="1171"/>
      <c r="NQ1892" s="1171"/>
      <c r="NR1892" s="1171"/>
      <c r="NS1892" s="1171"/>
      <c r="NT1892" s="1171"/>
      <c r="NU1892" s="1171"/>
      <c r="NV1892" s="1171"/>
      <c r="NW1892" s="1171"/>
      <c r="NX1892" s="1171"/>
      <c r="NY1892" s="1171"/>
      <c r="NZ1892" s="1171"/>
      <c r="OA1892" s="1171"/>
      <c r="OB1892" s="1171"/>
      <c r="OC1892" s="1171"/>
      <c r="OD1892" s="1171"/>
      <c r="OE1892" s="1171"/>
      <c r="OF1892" s="1171"/>
      <c r="OG1892" s="1171"/>
      <c r="OH1892" s="1171"/>
      <c r="OI1892" s="1171"/>
      <c r="OJ1892" s="1171"/>
      <c r="OK1892" s="1171"/>
      <c r="OL1892" s="1171"/>
      <c r="OM1892" s="1171"/>
      <c r="ON1892" s="1171"/>
      <c r="OO1892" s="1171"/>
      <c r="OP1892" s="1171"/>
      <c r="OQ1892" s="1171"/>
      <c r="OR1892" s="1171"/>
      <c r="OS1892" s="1171"/>
      <c r="OT1892" s="1171"/>
      <c r="OU1892" s="1171"/>
      <c r="OV1892" s="1171"/>
      <c r="OW1892" s="1171"/>
      <c r="OX1892" s="1171"/>
      <c r="OY1892" s="1171"/>
      <c r="OZ1892" s="1171"/>
      <c r="PA1892" s="1171"/>
      <c r="PB1892" s="1171"/>
      <c r="PC1892" s="1171"/>
      <c r="PD1892" s="1171"/>
      <c r="PE1892" s="1171"/>
      <c r="PF1892" s="1171"/>
      <c r="PG1892" s="1171"/>
      <c r="PH1892" s="1171"/>
      <c r="PI1892" s="1171"/>
      <c r="PJ1892" s="1171"/>
      <c r="PK1892" s="1171"/>
      <c r="PL1892" s="1171"/>
      <c r="PM1892" s="1171"/>
      <c r="PN1892" s="1171"/>
      <c r="PO1892" s="1171"/>
      <c r="PP1892" s="1171"/>
      <c r="PQ1892" s="1171"/>
      <c r="PR1892" s="1171"/>
      <c r="PS1892" s="1171"/>
      <c r="PT1892" s="1171"/>
      <c r="PU1892" s="1171"/>
      <c r="PV1892" s="1171"/>
      <c r="PW1892" s="1171"/>
      <c r="PX1892" s="1171"/>
      <c r="PY1892" s="1171"/>
      <c r="PZ1892" s="1171"/>
      <c r="QA1892" s="1171"/>
      <c r="QB1892" s="1171"/>
      <c r="QC1892" s="1171"/>
      <c r="QD1892" s="1171"/>
      <c r="QE1892" s="1171"/>
      <c r="QF1892" s="1171"/>
      <c r="QG1892" s="1171"/>
      <c r="QH1892" s="1171"/>
      <c r="QI1892" s="1171"/>
      <c r="QJ1892" s="1171"/>
      <c r="QK1892" s="1171"/>
      <c r="QL1892" s="1171"/>
      <c r="QM1892" s="1171"/>
      <c r="QN1892" s="1171"/>
      <c r="QO1892" s="1171"/>
      <c r="QP1892" s="1171"/>
      <c r="QQ1892" s="1171"/>
      <c r="QR1892" s="1171"/>
      <c r="QS1892" s="1171"/>
      <c r="QT1892" s="1171"/>
      <c r="QU1892" s="1171"/>
      <c r="QV1892" s="1171"/>
      <c r="QW1892" s="1171"/>
      <c r="QX1892" s="1171"/>
      <c r="QY1892" s="1171"/>
      <c r="QZ1892" s="1171"/>
      <c r="RA1892" s="1171"/>
      <c r="RB1892" s="1171"/>
      <c r="RC1892" s="1171"/>
      <c r="RD1892" s="1171"/>
      <c r="RE1892" s="1171"/>
      <c r="RF1892" s="1171"/>
      <c r="RG1892" s="1171"/>
      <c r="RH1892" s="1171"/>
      <c r="RI1892" s="1171"/>
      <c r="RJ1892" s="1171"/>
      <c r="RK1892" s="1171"/>
      <c r="RL1892" s="1171"/>
      <c r="RM1892" s="1171"/>
      <c r="RN1892" s="1171"/>
      <c r="RO1892" s="1171"/>
      <c r="RP1892" s="1171"/>
      <c r="RQ1892" s="1171"/>
      <c r="RR1892" s="1171"/>
      <c r="RS1892" s="1171"/>
      <c r="RT1892" s="1171"/>
      <c r="RU1892" s="1171"/>
      <c r="RV1892" s="1171"/>
      <c r="RW1892" s="1171"/>
      <c r="RX1892" s="1171"/>
      <c r="RY1892" s="1171"/>
      <c r="RZ1892" s="1171"/>
      <c r="SA1892" s="1171"/>
      <c r="SB1892" s="1171"/>
      <c r="SC1892" s="1171"/>
      <c r="SD1892" s="1171"/>
      <c r="SE1892" s="1171"/>
      <c r="SF1892" s="1171"/>
      <c r="SG1892" s="1171"/>
      <c r="SH1892" s="1171"/>
      <c r="SI1892" s="1171"/>
      <c r="SJ1892" s="1171"/>
      <c r="SK1892" s="1171"/>
      <c r="SL1892" s="1171"/>
      <c r="SM1892" s="1171"/>
      <c r="SN1892" s="1171"/>
      <c r="SO1892" s="1171"/>
      <c r="SP1892" s="1171"/>
      <c r="SQ1892" s="1171"/>
      <c r="SR1892" s="1171"/>
      <c r="SS1892" s="1171"/>
      <c r="ST1892" s="1171"/>
      <c r="SU1892" s="1171"/>
      <c r="SV1892" s="1171"/>
      <c r="SW1892" s="1171"/>
      <c r="SX1892" s="1171"/>
      <c r="SY1892" s="1171"/>
      <c r="SZ1892" s="1171"/>
      <c r="TA1892" s="1171"/>
      <c r="TB1892" s="1171"/>
      <c r="TC1892" s="1171"/>
      <c r="TD1892" s="1171"/>
      <c r="TE1892" s="1171"/>
      <c r="TF1892" s="1171"/>
      <c r="TG1892" s="1171"/>
      <c r="TH1892" s="1171"/>
      <c r="TI1892" s="1171"/>
      <c r="TJ1892" s="1171"/>
      <c r="TK1892" s="1171"/>
      <c r="TL1892" s="1171"/>
      <c r="TM1892" s="1171"/>
      <c r="TN1892" s="1171"/>
      <c r="TO1892" s="1171"/>
      <c r="TP1892" s="1171"/>
      <c r="TQ1892" s="1171"/>
      <c r="TR1892" s="1171"/>
      <c r="TS1892" s="1171"/>
      <c r="TT1892" s="1171"/>
      <c r="TU1892" s="1171"/>
      <c r="TV1892" s="1171"/>
      <c r="TW1892" s="1171"/>
      <c r="TX1892" s="1171"/>
      <c r="TY1892" s="1171"/>
      <c r="TZ1892" s="1171"/>
      <c r="UA1892" s="1171"/>
      <c r="UB1892" s="1171"/>
      <c r="UC1892" s="1171"/>
      <c r="UD1892" s="1171"/>
      <c r="UE1892" s="1171"/>
      <c r="UF1892" s="1171"/>
      <c r="UG1892" s="1171"/>
      <c r="UH1892" s="1171"/>
      <c r="UI1892" s="1171"/>
      <c r="UJ1892" s="1171"/>
      <c r="UK1892" s="1171"/>
      <c r="UL1892" s="1171"/>
      <c r="UM1892" s="1171"/>
      <c r="UN1892" s="1171"/>
      <c r="UO1892" s="1171"/>
      <c r="UP1892" s="1171"/>
      <c r="UQ1892" s="1171"/>
      <c r="UR1892" s="1171"/>
      <c r="US1892" s="1171"/>
      <c r="UT1892" s="1171"/>
      <c r="UU1892" s="1171"/>
      <c r="UV1892" s="1171"/>
      <c r="UW1892" s="1171"/>
      <c r="UX1892" s="1171"/>
      <c r="UY1892" s="1171"/>
      <c r="UZ1892" s="1171"/>
      <c r="VA1892" s="1171"/>
      <c r="VB1892" s="1171"/>
      <c r="VC1892" s="1171"/>
      <c r="VD1892" s="1171"/>
      <c r="VE1892" s="1171"/>
      <c r="VF1892" s="1171"/>
      <c r="VG1892" s="1171"/>
      <c r="VH1892" s="1171"/>
      <c r="VI1892" s="1171"/>
      <c r="VJ1892" s="1171"/>
      <c r="VK1892" s="1171"/>
      <c r="VL1892" s="1171"/>
      <c r="VM1892" s="1171"/>
      <c r="VN1892" s="1171"/>
      <c r="VO1892" s="1171"/>
      <c r="VP1892" s="1171"/>
      <c r="VQ1892" s="1171"/>
      <c r="VR1892" s="1171"/>
      <c r="VS1892" s="1171"/>
      <c r="VT1892" s="1171"/>
      <c r="VU1892" s="1171"/>
      <c r="VV1892" s="1171"/>
      <c r="VW1892" s="1171"/>
      <c r="VX1892" s="1171"/>
      <c r="VY1892" s="1171"/>
      <c r="VZ1892" s="1171"/>
      <c r="WA1892" s="1171"/>
      <c r="WB1892" s="1171"/>
      <c r="WC1892" s="1171"/>
      <c r="WD1892" s="1171"/>
      <c r="WE1892" s="1171"/>
      <c r="WF1892" s="1171"/>
      <c r="WG1892" s="1171"/>
      <c r="WH1892" s="1171"/>
      <c r="WI1892" s="1171"/>
      <c r="WJ1892" s="1171"/>
      <c r="WK1892" s="1171"/>
      <c r="WL1892" s="1171"/>
      <c r="WM1892" s="1171"/>
      <c r="WN1892" s="1171"/>
      <c r="WO1892" s="1171"/>
      <c r="WP1892" s="1171"/>
      <c r="WQ1892" s="1171"/>
      <c r="WR1892" s="1171"/>
      <c r="WS1892" s="1171"/>
      <c r="WT1892" s="1171"/>
      <c r="WU1892" s="1171"/>
      <c r="WV1892" s="1171"/>
      <c r="WW1892" s="1171"/>
      <c r="WX1892" s="1171"/>
      <c r="WY1892" s="1171"/>
      <c r="WZ1892" s="1171"/>
      <c r="XA1892" s="1171"/>
      <c r="XB1892" s="1171"/>
      <c r="XC1892" s="1171"/>
      <c r="XD1892" s="1171"/>
      <c r="XE1892" s="1171"/>
      <c r="XF1892" s="1171"/>
      <c r="XG1892" s="1171"/>
      <c r="XH1892" s="1171"/>
      <c r="XI1892" s="1171"/>
      <c r="XJ1892" s="1171"/>
      <c r="XK1892" s="1171"/>
      <c r="XL1892" s="1171"/>
      <c r="XM1892" s="1171"/>
      <c r="XN1892" s="1171"/>
      <c r="XO1892" s="1171"/>
      <c r="XP1892" s="1171"/>
      <c r="XQ1892" s="1171"/>
      <c r="XR1892" s="1171"/>
      <c r="XS1892" s="1171"/>
      <c r="XT1892" s="1171"/>
      <c r="XU1892" s="1171"/>
      <c r="XV1892" s="1171"/>
      <c r="XW1892" s="1171"/>
      <c r="XX1892" s="1171"/>
      <c r="XY1892" s="1171"/>
      <c r="XZ1892" s="1171"/>
      <c r="YA1892" s="1171"/>
      <c r="YB1892" s="1171"/>
      <c r="YC1892" s="1171"/>
      <c r="YD1892" s="1171"/>
      <c r="YE1892" s="1171"/>
      <c r="YF1892" s="1171"/>
      <c r="YG1892" s="1171"/>
      <c r="YH1892" s="1171"/>
      <c r="YI1892" s="1171"/>
      <c r="YJ1892" s="1171"/>
      <c r="YK1892" s="1171"/>
      <c r="YL1892" s="1171"/>
      <c r="YM1892" s="1171"/>
      <c r="YN1892" s="1171"/>
      <c r="YO1892" s="1171"/>
      <c r="YP1892" s="1171"/>
      <c r="YQ1892" s="1171"/>
      <c r="YR1892" s="1171"/>
      <c r="YS1892" s="1171"/>
      <c r="YT1892" s="1171"/>
      <c r="YU1892" s="1171"/>
      <c r="YV1892" s="1171"/>
      <c r="YW1892" s="1171"/>
      <c r="YX1892" s="1171"/>
      <c r="YY1892" s="1171"/>
      <c r="YZ1892" s="1171"/>
      <c r="ZA1892" s="1171"/>
      <c r="ZB1892" s="1171"/>
      <c r="ZC1892" s="1171"/>
      <c r="ZD1892" s="1171"/>
      <c r="ZE1892" s="1171"/>
      <c r="ZF1892" s="1171"/>
      <c r="ZG1892" s="1171"/>
      <c r="ZH1892" s="1171"/>
      <c r="ZI1892" s="1171"/>
      <c r="ZJ1892" s="1171"/>
      <c r="ZK1892" s="1171"/>
      <c r="ZL1892" s="1171"/>
      <c r="ZM1892" s="1171"/>
      <c r="ZN1892" s="1171"/>
      <c r="ZO1892" s="1171"/>
      <c r="ZP1892" s="1171"/>
      <c r="ZQ1892" s="1171"/>
      <c r="ZR1892" s="1171"/>
      <c r="ZS1892" s="1171"/>
      <c r="ZT1892" s="1171"/>
      <c r="ZU1892" s="1171"/>
      <c r="ZV1892" s="1171"/>
      <c r="ZW1892" s="1171"/>
      <c r="ZX1892" s="1171"/>
      <c r="ZY1892" s="1171"/>
      <c r="ZZ1892" s="1171"/>
      <c r="AAA1892" s="1171"/>
      <c r="AAB1892" s="1171"/>
      <c r="AAC1892" s="1171"/>
      <c r="AAD1892" s="1171"/>
      <c r="AAE1892" s="1171"/>
      <c r="AAF1892" s="1171"/>
      <c r="AAG1892" s="1171"/>
      <c r="AAH1892" s="1171"/>
      <c r="AAI1892" s="1171"/>
      <c r="AAJ1892" s="1171"/>
      <c r="AAK1892" s="1171"/>
      <c r="AAL1892" s="1171"/>
      <c r="AAM1892" s="1171"/>
      <c r="AAN1892" s="1171"/>
      <c r="AAO1892" s="1171"/>
      <c r="AAP1892" s="1171"/>
      <c r="AAQ1892" s="1171"/>
      <c r="AAR1892" s="1171"/>
      <c r="AAS1892" s="1171"/>
      <c r="AAT1892" s="1171"/>
      <c r="AAU1892" s="1171"/>
      <c r="AAV1892" s="1171"/>
      <c r="AAW1892" s="1171"/>
      <c r="AAX1892" s="1171"/>
      <c r="AAY1892" s="1171"/>
      <c r="AAZ1892" s="1171"/>
      <c r="ABA1892" s="1171"/>
      <c r="ABB1892" s="1171"/>
      <c r="ABC1892" s="1171"/>
      <c r="ABD1892" s="1171"/>
      <c r="ABE1892" s="1171"/>
      <c r="ABF1892" s="1171"/>
      <c r="ABG1892" s="1171"/>
      <c r="ABH1892" s="1171"/>
      <c r="ABI1892" s="1171"/>
      <c r="ABJ1892" s="1171"/>
      <c r="ABK1892" s="1171"/>
      <c r="ABL1892" s="1171"/>
      <c r="ABM1892" s="1171"/>
      <c r="ABN1892" s="1171"/>
      <c r="ABO1892" s="1171"/>
      <c r="ABP1892" s="1171"/>
      <c r="ABQ1892" s="1171"/>
      <c r="ABR1892" s="1171"/>
      <c r="ABS1892" s="1171"/>
      <c r="ABT1892" s="1171"/>
      <c r="ABU1892" s="1171"/>
      <c r="ABV1892" s="1171"/>
      <c r="ABW1892" s="1171"/>
      <c r="ABX1892" s="1171"/>
      <c r="ABY1892" s="1171"/>
      <c r="ABZ1892" s="1171"/>
      <c r="ACA1892" s="1171"/>
      <c r="ACB1892" s="1171"/>
      <c r="ACC1892" s="1171"/>
      <c r="ACD1892" s="1171"/>
      <c r="ACE1892" s="1171"/>
      <c r="ACF1892" s="1171"/>
      <c r="ACG1892" s="1171"/>
      <c r="ACH1892" s="1171"/>
      <c r="ACI1892" s="1171"/>
      <c r="ACJ1892" s="1171"/>
      <c r="ACK1892" s="1171"/>
      <c r="ACL1892" s="1171"/>
      <c r="ACM1892" s="1171"/>
      <c r="ACN1892" s="1171"/>
      <c r="ACO1892" s="1171"/>
      <c r="ACP1892" s="1171"/>
      <c r="ACQ1892" s="1171"/>
      <c r="ACR1892" s="1171"/>
      <c r="ACS1892" s="1171"/>
      <c r="ACT1892" s="1171"/>
      <c r="ACU1892" s="1171"/>
      <c r="ACV1892" s="1171"/>
      <c r="ACW1892" s="1171"/>
      <c r="ACX1892" s="1171"/>
      <c r="ACY1892" s="1171"/>
      <c r="ACZ1892" s="1171"/>
      <c r="ADA1892" s="1171"/>
      <c r="ADB1892" s="1171"/>
      <c r="ADC1892" s="1171"/>
      <c r="ADD1892" s="1171"/>
      <c r="ADE1892" s="1171"/>
      <c r="ADF1892" s="1171"/>
      <c r="ADG1892" s="1171"/>
      <c r="ADH1892" s="1171"/>
      <c r="ADI1892" s="1171"/>
      <c r="ADJ1892" s="1171"/>
      <c r="ADK1892" s="1171"/>
      <c r="ADL1892" s="1171"/>
      <c r="ADM1892" s="1171"/>
      <c r="ADN1892" s="1171"/>
      <c r="ADO1892" s="1171"/>
      <c r="ADP1892" s="1171"/>
      <c r="ADQ1892" s="1171"/>
      <c r="ADR1892" s="1171"/>
      <c r="ADS1892" s="1171"/>
      <c r="ADT1892" s="1171"/>
      <c r="ADU1892" s="1171"/>
      <c r="ADV1892" s="1171"/>
      <c r="ADW1892" s="1171"/>
      <c r="ADX1892" s="1171"/>
      <c r="ADY1892" s="1171"/>
      <c r="ADZ1892" s="1171"/>
      <c r="AEA1892" s="1171"/>
      <c r="AEB1892" s="1171"/>
      <c r="AEC1892" s="1171"/>
      <c r="AED1892" s="1171"/>
      <c r="AEE1892" s="1171"/>
      <c r="AEF1892" s="1171"/>
      <c r="AEG1892" s="1171"/>
      <c r="AEH1892" s="1171"/>
      <c r="AEI1892" s="1171"/>
      <c r="AEJ1892" s="1171"/>
      <c r="AEK1892" s="1171"/>
      <c r="AEL1892" s="1171"/>
      <c r="AEM1892" s="1171"/>
      <c r="AEN1892" s="1171"/>
      <c r="AEO1892" s="1171"/>
      <c r="AEP1892" s="1171"/>
    </row>
    <row r="1893" spans="1:822" s="1182" customFormat="1" x14ac:dyDescent="0.25">
      <c r="A1893" s="1171"/>
      <c r="P1893" s="1171"/>
      <c r="Q1893" s="1171"/>
      <c r="R1893" s="1171"/>
      <c r="S1893" s="1171"/>
      <c r="T1893" s="1171"/>
      <c r="U1893" s="1171"/>
      <c r="V1893" s="1171"/>
      <c r="W1893" s="1171"/>
      <c r="X1893" s="1171"/>
      <c r="Y1893" s="1171"/>
      <c r="Z1893" s="1171"/>
      <c r="AA1893" s="1171"/>
      <c r="AB1893" s="1171"/>
      <c r="AC1893" s="1171"/>
      <c r="AD1893" s="1171"/>
      <c r="AE1893" s="1171"/>
      <c r="AF1893" s="1171"/>
      <c r="AG1893" s="1171"/>
      <c r="AH1893" s="1171"/>
      <c r="AI1893" s="1171"/>
      <c r="AJ1893" s="1171"/>
      <c r="AK1893" s="1171"/>
      <c r="AL1893" s="1171"/>
      <c r="AM1893" s="1171"/>
      <c r="AN1893" s="1171"/>
      <c r="AO1893" s="1171"/>
      <c r="AP1893" s="1171"/>
      <c r="AQ1893" s="1171"/>
      <c r="AR1893" s="1171"/>
      <c r="AS1893" s="1171"/>
      <c r="AT1893" s="1171"/>
      <c r="AU1893" s="1171"/>
      <c r="AV1893" s="1171"/>
      <c r="AW1893" s="1171"/>
      <c r="AX1893" s="1171"/>
      <c r="AY1893" s="1171"/>
      <c r="AZ1893" s="1171"/>
      <c r="BA1893" s="1171"/>
      <c r="BB1893" s="1171"/>
      <c r="BC1893" s="1171"/>
      <c r="BD1893" s="1171"/>
      <c r="BE1893" s="1171"/>
      <c r="BF1893" s="1171"/>
      <c r="BG1893" s="1171"/>
      <c r="BH1893" s="1171"/>
      <c r="BI1893" s="1171"/>
      <c r="BJ1893" s="1171"/>
      <c r="BK1893" s="1171"/>
      <c r="BL1893" s="1171"/>
      <c r="BM1893" s="1171"/>
      <c r="BN1893" s="1171"/>
      <c r="BO1893" s="1171"/>
      <c r="BP1893" s="1171"/>
      <c r="BQ1893" s="1171"/>
      <c r="BR1893" s="1171"/>
      <c r="BS1893" s="1171"/>
      <c r="BT1893" s="1171"/>
      <c r="BU1893" s="1171"/>
      <c r="BV1893" s="1171"/>
      <c r="BW1893" s="1171"/>
      <c r="BX1893" s="1171"/>
      <c r="BY1893" s="1171"/>
      <c r="BZ1893" s="1171"/>
      <c r="CA1893" s="1171"/>
      <c r="CB1893" s="1171"/>
      <c r="CC1893" s="1171"/>
      <c r="CD1893" s="1171"/>
      <c r="CE1893" s="1171"/>
      <c r="CF1893" s="1171"/>
      <c r="CG1893" s="1171"/>
      <c r="CH1893" s="1171"/>
      <c r="CI1893" s="1171"/>
      <c r="CJ1893" s="1171"/>
      <c r="CK1893" s="1171"/>
      <c r="CL1893" s="1171"/>
      <c r="CM1893" s="1171"/>
      <c r="CN1893" s="1171"/>
      <c r="CO1893" s="1171"/>
      <c r="CP1893" s="1171"/>
      <c r="CQ1893" s="1171"/>
      <c r="CR1893" s="1171"/>
      <c r="CS1893" s="1171"/>
      <c r="CT1893" s="1171"/>
      <c r="CU1893" s="1171"/>
      <c r="CV1893" s="1171"/>
      <c r="CW1893" s="1171"/>
      <c r="CX1893" s="1171"/>
      <c r="CY1893" s="1171"/>
      <c r="CZ1893" s="1171"/>
      <c r="DA1893" s="1171"/>
      <c r="DB1893" s="1171"/>
      <c r="DC1893" s="1171"/>
      <c r="DD1893" s="1171"/>
      <c r="DE1893" s="1171"/>
      <c r="DF1893" s="1171"/>
      <c r="DG1893" s="1171"/>
      <c r="DH1893" s="1171"/>
      <c r="DI1893" s="1171"/>
      <c r="DJ1893" s="1171"/>
      <c r="DK1893" s="1171"/>
      <c r="DL1893" s="1171"/>
      <c r="DM1893" s="1171"/>
      <c r="DN1893" s="1171"/>
      <c r="DO1893" s="1171"/>
      <c r="DP1893" s="1171"/>
      <c r="DQ1893" s="1171"/>
      <c r="DR1893" s="1171"/>
      <c r="DS1893" s="1171"/>
      <c r="DT1893" s="1171"/>
      <c r="DU1893" s="1171"/>
      <c r="DV1893" s="1171"/>
      <c r="DW1893" s="1171"/>
      <c r="DX1893" s="1171"/>
      <c r="DY1893" s="1171"/>
      <c r="DZ1893" s="1171"/>
      <c r="EA1893" s="1171"/>
      <c r="EB1893" s="1171"/>
      <c r="EC1893" s="1171"/>
      <c r="ED1893" s="1171"/>
      <c r="EE1893" s="1171"/>
      <c r="EF1893" s="1171"/>
      <c r="EG1893" s="1171"/>
      <c r="EH1893" s="1171"/>
      <c r="EI1893" s="1171"/>
      <c r="EJ1893" s="1171"/>
      <c r="EK1893" s="1171"/>
      <c r="EL1893" s="1171"/>
      <c r="EM1893" s="1171"/>
      <c r="EN1893" s="1171"/>
      <c r="EO1893" s="1171"/>
      <c r="EP1893" s="1171"/>
      <c r="EQ1893" s="1171"/>
      <c r="ER1893" s="1171"/>
      <c r="ES1893" s="1171"/>
      <c r="ET1893" s="1171"/>
      <c r="EU1893" s="1171"/>
      <c r="EV1893" s="1171"/>
      <c r="EW1893" s="1171"/>
      <c r="EX1893" s="1171"/>
      <c r="EY1893" s="1171"/>
      <c r="EZ1893" s="1171"/>
      <c r="FA1893" s="1171"/>
      <c r="FB1893" s="1171"/>
      <c r="FC1893" s="1171"/>
      <c r="FD1893" s="1171"/>
      <c r="FE1893" s="1171"/>
      <c r="FF1893" s="1171"/>
      <c r="FG1893" s="1171"/>
      <c r="FH1893" s="1171"/>
      <c r="FI1893" s="1171"/>
      <c r="FJ1893" s="1171"/>
      <c r="FK1893" s="1171"/>
      <c r="FL1893" s="1171"/>
      <c r="FM1893" s="1171"/>
      <c r="FN1893" s="1171"/>
      <c r="FO1893" s="1171"/>
      <c r="FP1893" s="1171"/>
      <c r="FQ1893" s="1171"/>
      <c r="FR1893" s="1171"/>
      <c r="FS1893" s="1171"/>
      <c r="FT1893" s="1171"/>
      <c r="FU1893" s="1171"/>
      <c r="FV1893" s="1171"/>
      <c r="FW1893" s="1171"/>
      <c r="FX1893" s="1171"/>
      <c r="FY1893" s="1171"/>
      <c r="FZ1893" s="1171"/>
      <c r="GA1893" s="1171"/>
      <c r="GB1893" s="1171"/>
      <c r="GC1893" s="1171"/>
      <c r="GD1893" s="1171"/>
      <c r="GE1893" s="1171"/>
      <c r="GF1893" s="1171"/>
      <c r="GG1893" s="1171"/>
      <c r="GH1893" s="1171"/>
      <c r="GI1893" s="1171"/>
      <c r="GJ1893" s="1171"/>
      <c r="GK1893" s="1171"/>
      <c r="GL1893" s="1171"/>
      <c r="GM1893" s="1171"/>
      <c r="GN1893" s="1171"/>
      <c r="GO1893" s="1171"/>
      <c r="GP1893" s="1171"/>
      <c r="GQ1893" s="1171"/>
      <c r="GR1893" s="1171"/>
      <c r="GS1893" s="1171"/>
      <c r="GT1893" s="1171"/>
      <c r="GU1893" s="1171"/>
      <c r="GV1893" s="1171"/>
      <c r="GW1893" s="1171"/>
      <c r="GX1893" s="1171"/>
      <c r="GY1893" s="1171"/>
      <c r="GZ1893" s="1171"/>
      <c r="HA1893" s="1171"/>
      <c r="HB1893" s="1171"/>
      <c r="HC1893" s="1171"/>
      <c r="HD1893" s="1171"/>
      <c r="HE1893" s="1171"/>
      <c r="HF1893" s="1171"/>
      <c r="HG1893" s="1171"/>
      <c r="HH1893" s="1171"/>
      <c r="HI1893" s="1171"/>
      <c r="HJ1893" s="1171"/>
      <c r="HK1893" s="1171"/>
      <c r="HL1893" s="1171"/>
      <c r="HM1893" s="1171"/>
      <c r="HN1893" s="1171"/>
      <c r="HO1893" s="1171"/>
      <c r="HP1893" s="1171"/>
      <c r="HQ1893" s="1171"/>
      <c r="HR1893" s="1171"/>
      <c r="HS1893" s="1171"/>
      <c r="HT1893" s="1171"/>
      <c r="HU1893" s="1171"/>
      <c r="HV1893" s="1171"/>
      <c r="HW1893" s="1171"/>
      <c r="HX1893" s="1171"/>
      <c r="HY1893" s="1171"/>
      <c r="HZ1893" s="1171"/>
      <c r="IA1893" s="1171"/>
      <c r="IB1893" s="1171"/>
      <c r="IC1893" s="1171"/>
      <c r="ID1893" s="1171"/>
      <c r="IE1893" s="1171"/>
      <c r="IF1893" s="1171"/>
      <c r="IG1893" s="1171"/>
      <c r="IH1893" s="1171"/>
      <c r="II1893" s="1171"/>
      <c r="IJ1893" s="1171"/>
      <c r="IK1893" s="1171"/>
      <c r="IL1893" s="1171"/>
      <c r="IM1893" s="1171"/>
      <c r="IN1893" s="1171"/>
      <c r="IO1893" s="1171"/>
      <c r="IP1893" s="1171"/>
      <c r="IQ1893" s="1171"/>
      <c r="IR1893" s="1171"/>
      <c r="IS1893" s="1171"/>
      <c r="IT1893" s="1171"/>
      <c r="IU1893" s="1171"/>
      <c r="IV1893" s="1171"/>
      <c r="IW1893" s="1171"/>
      <c r="IX1893" s="1171"/>
      <c r="IY1893" s="1171"/>
      <c r="IZ1893" s="1171"/>
      <c r="JA1893" s="1171"/>
      <c r="JB1893" s="1171"/>
      <c r="JC1893" s="1171"/>
      <c r="JD1893" s="1171"/>
      <c r="JE1893" s="1171"/>
      <c r="JF1893" s="1171"/>
      <c r="JG1893" s="1171"/>
      <c r="JH1893" s="1171"/>
      <c r="JI1893" s="1171"/>
      <c r="JJ1893" s="1171"/>
      <c r="JK1893" s="1171"/>
      <c r="JL1893" s="1171"/>
      <c r="JM1893" s="1171"/>
      <c r="JN1893" s="1171"/>
      <c r="JO1893" s="1171"/>
      <c r="JP1893" s="1171"/>
      <c r="JQ1893" s="1171"/>
      <c r="JR1893" s="1171"/>
      <c r="JS1893" s="1171"/>
      <c r="JT1893" s="1171"/>
      <c r="JU1893" s="1171"/>
      <c r="JV1893" s="1171"/>
      <c r="JW1893" s="1171"/>
      <c r="JX1893" s="1171"/>
      <c r="JY1893" s="1171"/>
      <c r="JZ1893" s="1171"/>
      <c r="KA1893" s="1171"/>
      <c r="KB1893" s="1171"/>
      <c r="KC1893" s="1171"/>
      <c r="KD1893" s="1171"/>
      <c r="KE1893" s="1171"/>
      <c r="KF1893" s="1171"/>
      <c r="KG1893" s="1171"/>
      <c r="KH1893" s="1171"/>
      <c r="KI1893" s="1171"/>
      <c r="KJ1893" s="1171"/>
      <c r="KK1893" s="1171"/>
      <c r="KL1893" s="1171"/>
      <c r="KM1893" s="1171"/>
      <c r="KN1893" s="1171"/>
      <c r="KO1893" s="1171"/>
      <c r="KP1893" s="1171"/>
      <c r="KQ1893" s="1171"/>
      <c r="KR1893" s="1171"/>
      <c r="KS1893" s="1171"/>
      <c r="KT1893" s="1171"/>
      <c r="KU1893" s="1171"/>
      <c r="KV1893" s="1171"/>
      <c r="KW1893" s="1171"/>
      <c r="KX1893" s="1171"/>
      <c r="KY1893" s="1171"/>
      <c r="KZ1893" s="1171"/>
      <c r="LA1893" s="1171"/>
      <c r="LB1893" s="1171"/>
      <c r="LC1893" s="1171"/>
      <c r="LD1893" s="1171"/>
      <c r="LE1893" s="1171"/>
      <c r="LF1893" s="1171"/>
      <c r="LG1893" s="1171"/>
      <c r="LH1893" s="1171"/>
      <c r="LI1893" s="1171"/>
      <c r="LJ1893" s="1171"/>
      <c r="LK1893" s="1171"/>
      <c r="LL1893" s="1171"/>
      <c r="LM1893" s="1171"/>
      <c r="LN1893" s="1171"/>
      <c r="LO1893" s="1171"/>
      <c r="LP1893" s="1171"/>
      <c r="LQ1893" s="1171"/>
      <c r="LR1893" s="1171"/>
      <c r="LS1893" s="1171"/>
      <c r="LT1893" s="1171"/>
      <c r="LU1893" s="1171"/>
      <c r="LV1893" s="1171"/>
      <c r="LW1893" s="1171"/>
      <c r="LX1893" s="1171"/>
      <c r="LY1893" s="1171"/>
      <c r="LZ1893" s="1171"/>
      <c r="MA1893" s="1171"/>
      <c r="MB1893" s="1171"/>
      <c r="MC1893" s="1171"/>
      <c r="MD1893" s="1171"/>
      <c r="ME1893" s="1171"/>
      <c r="MF1893" s="1171"/>
      <c r="MG1893" s="1171"/>
      <c r="MH1893" s="1171"/>
      <c r="MI1893" s="1171"/>
      <c r="MJ1893" s="1171"/>
      <c r="MK1893" s="1171"/>
      <c r="ML1893" s="1171"/>
      <c r="MM1893" s="1171"/>
      <c r="MN1893" s="1171"/>
      <c r="MO1893" s="1171"/>
      <c r="MP1893" s="1171"/>
      <c r="MQ1893" s="1171"/>
      <c r="MR1893" s="1171"/>
      <c r="MS1893" s="1171"/>
      <c r="MT1893" s="1171"/>
      <c r="MU1893" s="1171"/>
      <c r="MV1893" s="1171"/>
      <c r="MW1893" s="1171"/>
      <c r="MX1893" s="1171"/>
      <c r="MY1893" s="1171"/>
      <c r="MZ1893" s="1171"/>
      <c r="NA1893" s="1171"/>
      <c r="NB1893" s="1171"/>
      <c r="NC1893" s="1171"/>
      <c r="ND1893" s="1171"/>
      <c r="NE1893" s="1171"/>
      <c r="NF1893" s="1171"/>
      <c r="NG1893" s="1171"/>
      <c r="NH1893" s="1171"/>
      <c r="NI1893" s="1171"/>
      <c r="NJ1893" s="1171"/>
      <c r="NK1893" s="1171"/>
      <c r="NL1893" s="1171"/>
      <c r="NM1893" s="1171"/>
      <c r="NN1893" s="1171"/>
      <c r="NO1893" s="1171"/>
      <c r="NP1893" s="1171"/>
      <c r="NQ1893" s="1171"/>
      <c r="NR1893" s="1171"/>
      <c r="NS1893" s="1171"/>
      <c r="NT1893" s="1171"/>
      <c r="NU1893" s="1171"/>
      <c r="NV1893" s="1171"/>
      <c r="NW1893" s="1171"/>
      <c r="NX1893" s="1171"/>
      <c r="NY1893" s="1171"/>
      <c r="NZ1893" s="1171"/>
      <c r="OA1893" s="1171"/>
      <c r="OB1893" s="1171"/>
      <c r="OC1893" s="1171"/>
      <c r="OD1893" s="1171"/>
      <c r="OE1893" s="1171"/>
      <c r="OF1893" s="1171"/>
      <c r="OG1893" s="1171"/>
      <c r="OH1893" s="1171"/>
      <c r="OI1893" s="1171"/>
      <c r="OJ1893" s="1171"/>
      <c r="OK1893" s="1171"/>
      <c r="OL1893" s="1171"/>
      <c r="OM1893" s="1171"/>
      <c r="ON1893" s="1171"/>
      <c r="OO1893" s="1171"/>
      <c r="OP1893" s="1171"/>
      <c r="OQ1893" s="1171"/>
      <c r="OR1893" s="1171"/>
      <c r="OS1893" s="1171"/>
      <c r="OT1893" s="1171"/>
      <c r="OU1893" s="1171"/>
      <c r="OV1893" s="1171"/>
      <c r="OW1893" s="1171"/>
      <c r="OX1893" s="1171"/>
      <c r="OY1893" s="1171"/>
      <c r="OZ1893" s="1171"/>
      <c r="PA1893" s="1171"/>
      <c r="PB1893" s="1171"/>
      <c r="PC1893" s="1171"/>
      <c r="PD1893" s="1171"/>
      <c r="PE1893" s="1171"/>
      <c r="PF1893" s="1171"/>
      <c r="PG1893" s="1171"/>
      <c r="PH1893" s="1171"/>
      <c r="PI1893" s="1171"/>
      <c r="PJ1893" s="1171"/>
      <c r="PK1893" s="1171"/>
      <c r="PL1893" s="1171"/>
      <c r="PM1893" s="1171"/>
      <c r="PN1893" s="1171"/>
      <c r="PO1893" s="1171"/>
      <c r="PP1893" s="1171"/>
      <c r="PQ1893" s="1171"/>
      <c r="PR1893" s="1171"/>
      <c r="PS1893" s="1171"/>
      <c r="PT1893" s="1171"/>
      <c r="PU1893" s="1171"/>
      <c r="PV1893" s="1171"/>
      <c r="PW1893" s="1171"/>
      <c r="PX1893" s="1171"/>
      <c r="PY1893" s="1171"/>
      <c r="PZ1893" s="1171"/>
      <c r="QA1893" s="1171"/>
      <c r="QB1893" s="1171"/>
      <c r="QC1893" s="1171"/>
      <c r="QD1893" s="1171"/>
      <c r="QE1893" s="1171"/>
      <c r="QF1893" s="1171"/>
      <c r="QG1893" s="1171"/>
      <c r="QH1893" s="1171"/>
      <c r="QI1893" s="1171"/>
      <c r="QJ1893" s="1171"/>
      <c r="QK1893" s="1171"/>
      <c r="QL1893" s="1171"/>
      <c r="QM1893" s="1171"/>
      <c r="QN1893" s="1171"/>
      <c r="QO1893" s="1171"/>
      <c r="QP1893" s="1171"/>
      <c r="QQ1893" s="1171"/>
      <c r="QR1893" s="1171"/>
      <c r="QS1893" s="1171"/>
      <c r="QT1893" s="1171"/>
      <c r="QU1893" s="1171"/>
      <c r="QV1893" s="1171"/>
      <c r="QW1893" s="1171"/>
      <c r="QX1893" s="1171"/>
      <c r="QY1893" s="1171"/>
      <c r="QZ1893" s="1171"/>
      <c r="RA1893" s="1171"/>
      <c r="RB1893" s="1171"/>
      <c r="RC1893" s="1171"/>
      <c r="RD1893" s="1171"/>
      <c r="RE1893" s="1171"/>
      <c r="RF1893" s="1171"/>
      <c r="RG1893" s="1171"/>
      <c r="RH1893" s="1171"/>
      <c r="RI1893" s="1171"/>
      <c r="RJ1893" s="1171"/>
      <c r="RK1893" s="1171"/>
      <c r="RL1893" s="1171"/>
      <c r="RM1893" s="1171"/>
      <c r="RN1893" s="1171"/>
      <c r="RO1893" s="1171"/>
      <c r="RP1893" s="1171"/>
      <c r="RQ1893" s="1171"/>
      <c r="RR1893" s="1171"/>
      <c r="RS1893" s="1171"/>
      <c r="RT1893" s="1171"/>
      <c r="RU1893" s="1171"/>
      <c r="RV1893" s="1171"/>
      <c r="RW1893" s="1171"/>
      <c r="RX1893" s="1171"/>
      <c r="RY1893" s="1171"/>
      <c r="RZ1893" s="1171"/>
      <c r="SA1893" s="1171"/>
      <c r="SB1893" s="1171"/>
      <c r="SC1893" s="1171"/>
      <c r="SD1893" s="1171"/>
      <c r="SE1893" s="1171"/>
      <c r="SF1893" s="1171"/>
      <c r="SG1893" s="1171"/>
      <c r="SH1893" s="1171"/>
      <c r="SI1893" s="1171"/>
      <c r="SJ1893" s="1171"/>
      <c r="SK1893" s="1171"/>
      <c r="SL1893" s="1171"/>
      <c r="SM1893" s="1171"/>
      <c r="SN1893" s="1171"/>
      <c r="SO1893" s="1171"/>
      <c r="SP1893" s="1171"/>
      <c r="SQ1893" s="1171"/>
      <c r="SR1893" s="1171"/>
      <c r="SS1893" s="1171"/>
      <c r="ST1893" s="1171"/>
      <c r="SU1893" s="1171"/>
      <c r="SV1893" s="1171"/>
      <c r="SW1893" s="1171"/>
      <c r="SX1893" s="1171"/>
      <c r="SY1893" s="1171"/>
      <c r="SZ1893" s="1171"/>
      <c r="TA1893" s="1171"/>
      <c r="TB1893" s="1171"/>
      <c r="TC1893" s="1171"/>
      <c r="TD1893" s="1171"/>
      <c r="TE1893" s="1171"/>
      <c r="TF1893" s="1171"/>
      <c r="TG1893" s="1171"/>
      <c r="TH1893" s="1171"/>
      <c r="TI1893" s="1171"/>
      <c r="TJ1893" s="1171"/>
      <c r="TK1893" s="1171"/>
      <c r="TL1893" s="1171"/>
      <c r="TM1893" s="1171"/>
      <c r="TN1893" s="1171"/>
      <c r="TO1893" s="1171"/>
      <c r="TP1893" s="1171"/>
      <c r="TQ1893" s="1171"/>
      <c r="TR1893" s="1171"/>
      <c r="TS1893" s="1171"/>
      <c r="TT1893" s="1171"/>
      <c r="TU1893" s="1171"/>
      <c r="TV1893" s="1171"/>
      <c r="TW1893" s="1171"/>
      <c r="TX1893" s="1171"/>
      <c r="TY1893" s="1171"/>
      <c r="TZ1893" s="1171"/>
      <c r="UA1893" s="1171"/>
      <c r="UB1893" s="1171"/>
      <c r="UC1893" s="1171"/>
      <c r="UD1893" s="1171"/>
      <c r="UE1893" s="1171"/>
      <c r="UF1893" s="1171"/>
      <c r="UG1893" s="1171"/>
      <c r="UH1893" s="1171"/>
      <c r="UI1893" s="1171"/>
      <c r="UJ1893" s="1171"/>
      <c r="UK1893" s="1171"/>
      <c r="UL1893" s="1171"/>
      <c r="UM1893" s="1171"/>
      <c r="UN1893" s="1171"/>
      <c r="UO1893" s="1171"/>
      <c r="UP1893" s="1171"/>
      <c r="UQ1893" s="1171"/>
      <c r="UR1893" s="1171"/>
      <c r="US1893" s="1171"/>
      <c r="UT1893" s="1171"/>
      <c r="UU1893" s="1171"/>
      <c r="UV1893" s="1171"/>
      <c r="UW1893" s="1171"/>
      <c r="UX1893" s="1171"/>
      <c r="UY1893" s="1171"/>
      <c r="UZ1893" s="1171"/>
      <c r="VA1893" s="1171"/>
      <c r="VB1893" s="1171"/>
      <c r="VC1893" s="1171"/>
      <c r="VD1893" s="1171"/>
      <c r="VE1893" s="1171"/>
      <c r="VF1893" s="1171"/>
      <c r="VG1893" s="1171"/>
      <c r="VH1893" s="1171"/>
      <c r="VI1893" s="1171"/>
      <c r="VJ1893" s="1171"/>
      <c r="VK1893" s="1171"/>
      <c r="VL1893" s="1171"/>
      <c r="VM1893" s="1171"/>
      <c r="VN1893" s="1171"/>
      <c r="VO1893" s="1171"/>
      <c r="VP1893" s="1171"/>
      <c r="VQ1893" s="1171"/>
      <c r="VR1893" s="1171"/>
      <c r="VS1893" s="1171"/>
      <c r="VT1893" s="1171"/>
      <c r="VU1893" s="1171"/>
      <c r="VV1893" s="1171"/>
      <c r="VW1893" s="1171"/>
      <c r="VX1893" s="1171"/>
      <c r="VY1893" s="1171"/>
      <c r="VZ1893" s="1171"/>
      <c r="WA1893" s="1171"/>
      <c r="WB1893" s="1171"/>
      <c r="WC1893" s="1171"/>
      <c r="WD1893" s="1171"/>
      <c r="WE1893" s="1171"/>
      <c r="WF1893" s="1171"/>
      <c r="WG1893" s="1171"/>
      <c r="WH1893" s="1171"/>
      <c r="WI1893" s="1171"/>
      <c r="WJ1893" s="1171"/>
      <c r="WK1893" s="1171"/>
      <c r="WL1893" s="1171"/>
      <c r="WM1893" s="1171"/>
      <c r="WN1893" s="1171"/>
      <c r="WO1893" s="1171"/>
      <c r="WP1893" s="1171"/>
      <c r="WQ1893" s="1171"/>
      <c r="WR1893" s="1171"/>
      <c r="WS1893" s="1171"/>
      <c r="WT1893" s="1171"/>
      <c r="WU1893" s="1171"/>
      <c r="WV1893" s="1171"/>
      <c r="WW1893" s="1171"/>
      <c r="WX1893" s="1171"/>
      <c r="WY1893" s="1171"/>
      <c r="WZ1893" s="1171"/>
      <c r="XA1893" s="1171"/>
      <c r="XB1893" s="1171"/>
      <c r="XC1893" s="1171"/>
      <c r="XD1893" s="1171"/>
      <c r="XE1893" s="1171"/>
      <c r="XF1893" s="1171"/>
      <c r="XG1893" s="1171"/>
      <c r="XH1893" s="1171"/>
      <c r="XI1893" s="1171"/>
      <c r="XJ1893" s="1171"/>
      <c r="XK1893" s="1171"/>
      <c r="XL1893" s="1171"/>
      <c r="XM1893" s="1171"/>
      <c r="XN1893" s="1171"/>
      <c r="XO1893" s="1171"/>
      <c r="XP1893" s="1171"/>
      <c r="XQ1893" s="1171"/>
      <c r="XR1893" s="1171"/>
      <c r="XS1893" s="1171"/>
      <c r="XT1893" s="1171"/>
      <c r="XU1893" s="1171"/>
      <c r="XV1893" s="1171"/>
      <c r="XW1893" s="1171"/>
      <c r="XX1893" s="1171"/>
      <c r="XY1893" s="1171"/>
      <c r="XZ1893" s="1171"/>
      <c r="YA1893" s="1171"/>
      <c r="YB1893" s="1171"/>
      <c r="YC1893" s="1171"/>
      <c r="YD1893" s="1171"/>
      <c r="YE1893" s="1171"/>
      <c r="YF1893" s="1171"/>
      <c r="YG1893" s="1171"/>
      <c r="YH1893" s="1171"/>
      <c r="YI1893" s="1171"/>
      <c r="YJ1893" s="1171"/>
      <c r="YK1893" s="1171"/>
      <c r="YL1893" s="1171"/>
      <c r="YM1893" s="1171"/>
      <c r="YN1893" s="1171"/>
      <c r="YO1893" s="1171"/>
      <c r="YP1893" s="1171"/>
      <c r="YQ1893" s="1171"/>
      <c r="YR1893" s="1171"/>
      <c r="YS1893" s="1171"/>
      <c r="YT1893" s="1171"/>
      <c r="YU1893" s="1171"/>
      <c r="YV1893" s="1171"/>
      <c r="YW1893" s="1171"/>
      <c r="YX1893" s="1171"/>
      <c r="YY1893" s="1171"/>
      <c r="YZ1893" s="1171"/>
      <c r="ZA1893" s="1171"/>
      <c r="ZB1893" s="1171"/>
      <c r="ZC1893" s="1171"/>
      <c r="ZD1893" s="1171"/>
      <c r="ZE1893" s="1171"/>
      <c r="ZF1893" s="1171"/>
      <c r="ZG1893" s="1171"/>
      <c r="ZH1893" s="1171"/>
      <c r="ZI1893" s="1171"/>
      <c r="ZJ1893" s="1171"/>
      <c r="ZK1893" s="1171"/>
      <c r="ZL1893" s="1171"/>
      <c r="ZM1893" s="1171"/>
      <c r="ZN1893" s="1171"/>
      <c r="ZO1893" s="1171"/>
      <c r="ZP1893" s="1171"/>
      <c r="ZQ1893" s="1171"/>
      <c r="ZR1893" s="1171"/>
      <c r="ZS1893" s="1171"/>
      <c r="ZT1893" s="1171"/>
      <c r="ZU1893" s="1171"/>
      <c r="ZV1893" s="1171"/>
      <c r="ZW1893" s="1171"/>
      <c r="ZX1893" s="1171"/>
      <c r="ZY1893" s="1171"/>
      <c r="ZZ1893" s="1171"/>
      <c r="AAA1893" s="1171"/>
      <c r="AAB1893" s="1171"/>
      <c r="AAC1893" s="1171"/>
      <c r="AAD1893" s="1171"/>
      <c r="AAE1893" s="1171"/>
      <c r="AAF1893" s="1171"/>
      <c r="AAG1893" s="1171"/>
      <c r="AAH1893" s="1171"/>
      <c r="AAI1893" s="1171"/>
      <c r="AAJ1893" s="1171"/>
      <c r="AAK1893" s="1171"/>
      <c r="AAL1893" s="1171"/>
      <c r="AAM1893" s="1171"/>
      <c r="AAN1893" s="1171"/>
      <c r="AAO1893" s="1171"/>
      <c r="AAP1893" s="1171"/>
      <c r="AAQ1893" s="1171"/>
      <c r="AAR1893" s="1171"/>
      <c r="AAS1893" s="1171"/>
      <c r="AAT1893" s="1171"/>
      <c r="AAU1893" s="1171"/>
      <c r="AAV1893" s="1171"/>
      <c r="AAW1893" s="1171"/>
      <c r="AAX1893" s="1171"/>
      <c r="AAY1893" s="1171"/>
      <c r="AAZ1893" s="1171"/>
      <c r="ABA1893" s="1171"/>
      <c r="ABB1893" s="1171"/>
      <c r="ABC1893" s="1171"/>
      <c r="ABD1893" s="1171"/>
      <c r="ABE1893" s="1171"/>
      <c r="ABF1893" s="1171"/>
      <c r="ABG1893" s="1171"/>
      <c r="ABH1893" s="1171"/>
      <c r="ABI1893" s="1171"/>
      <c r="ABJ1893" s="1171"/>
      <c r="ABK1893" s="1171"/>
      <c r="ABL1893" s="1171"/>
      <c r="ABM1893" s="1171"/>
      <c r="ABN1893" s="1171"/>
      <c r="ABO1893" s="1171"/>
      <c r="ABP1893" s="1171"/>
      <c r="ABQ1893" s="1171"/>
      <c r="ABR1893" s="1171"/>
      <c r="ABS1893" s="1171"/>
      <c r="ABT1893" s="1171"/>
      <c r="ABU1893" s="1171"/>
      <c r="ABV1893" s="1171"/>
      <c r="ABW1893" s="1171"/>
      <c r="ABX1893" s="1171"/>
      <c r="ABY1893" s="1171"/>
      <c r="ABZ1893" s="1171"/>
      <c r="ACA1893" s="1171"/>
      <c r="ACB1893" s="1171"/>
      <c r="ACC1893" s="1171"/>
      <c r="ACD1893" s="1171"/>
      <c r="ACE1893" s="1171"/>
      <c r="ACF1893" s="1171"/>
      <c r="ACG1893" s="1171"/>
      <c r="ACH1893" s="1171"/>
      <c r="ACI1893" s="1171"/>
      <c r="ACJ1893" s="1171"/>
      <c r="ACK1893" s="1171"/>
      <c r="ACL1893" s="1171"/>
      <c r="ACM1893" s="1171"/>
      <c r="ACN1893" s="1171"/>
      <c r="ACO1893" s="1171"/>
      <c r="ACP1893" s="1171"/>
      <c r="ACQ1893" s="1171"/>
      <c r="ACR1893" s="1171"/>
      <c r="ACS1893" s="1171"/>
      <c r="ACT1893" s="1171"/>
      <c r="ACU1893" s="1171"/>
      <c r="ACV1893" s="1171"/>
      <c r="ACW1893" s="1171"/>
      <c r="ACX1893" s="1171"/>
      <c r="ACY1893" s="1171"/>
      <c r="ACZ1893" s="1171"/>
      <c r="ADA1893" s="1171"/>
      <c r="ADB1893" s="1171"/>
      <c r="ADC1893" s="1171"/>
      <c r="ADD1893" s="1171"/>
      <c r="ADE1893" s="1171"/>
      <c r="ADF1893" s="1171"/>
      <c r="ADG1893" s="1171"/>
      <c r="ADH1893" s="1171"/>
      <c r="ADI1893" s="1171"/>
      <c r="ADJ1893" s="1171"/>
      <c r="ADK1893" s="1171"/>
      <c r="ADL1893" s="1171"/>
      <c r="ADM1893" s="1171"/>
      <c r="ADN1893" s="1171"/>
      <c r="ADO1893" s="1171"/>
      <c r="ADP1893" s="1171"/>
      <c r="ADQ1893" s="1171"/>
      <c r="ADR1893" s="1171"/>
      <c r="ADS1893" s="1171"/>
      <c r="ADT1893" s="1171"/>
      <c r="ADU1893" s="1171"/>
      <c r="ADV1893" s="1171"/>
      <c r="ADW1893" s="1171"/>
      <c r="ADX1893" s="1171"/>
      <c r="ADY1893" s="1171"/>
      <c r="ADZ1893" s="1171"/>
      <c r="AEA1893" s="1171"/>
      <c r="AEB1893" s="1171"/>
      <c r="AEC1893" s="1171"/>
      <c r="AED1893" s="1171"/>
      <c r="AEE1893" s="1171"/>
      <c r="AEF1893" s="1171"/>
      <c r="AEG1893" s="1171"/>
      <c r="AEH1893" s="1171"/>
      <c r="AEI1893" s="1171"/>
      <c r="AEJ1893" s="1171"/>
      <c r="AEK1893" s="1171"/>
      <c r="AEL1893" s="1171"/>
      <c r="AEM1893" s="1171"/>
      <c r="AEN1893" s="1171"/>
      <c r="AEO1893" s="1171"/>
      <c r="AEP1893" s="1171"/>
    </row>
    <row r="1894" spans="1:822" s="1182" customFormat="1" x14ac:dyDescent="0.25">
      <c r="A1894" s="1171"/>
      <c r="P1894" s="1171"/>
      <c r="Q1894" s="1171"/>
      <c r="R1894" s="1171"/>
      <c r="S1894" s="1171"/>
      <c r="T1894" s="1171"/>
      <c r="U1894" s="1171"/>
      <c r="V1894" s="1171"/>
      <c r="W1894" s="1171"/>
      <c r="X1894" s="1171"/>
      <c r="Y1894" s="1171"/>
      <c r="Z1894" s="1171"/>
      <c r="AA1894" s="1171"/>
      <c r="AB1894" s="1171"/>
      <c r="AC1894" s="1171"/>
      <c r="AD1894" s="1171"/>
      <c r="AE1894" s="1171"/>
      <c r="AF1894" s="1171"/>
      <c r="AG1894" s="1171"/>
      <c r="AH1894" s="1171"/>
      <c r="AI1894" s="1171"/>
      <c r="AJ1894" s="1171"/>
      <c r="AK1894" s="1171"/>
      <c r="AL1894" s="1171"/>
      <c r="AM1894" s="1171"/>
      <c r="AN1894" s="1171"/>
      <c r="AO1894" s="1171"/>
      <c r="AP1894" s="1171"/>
      <c r="AQ1894" s="1171"/>
      <c r="AR1894" s="1171"/>
      <c r="AS1894" s="1171"/>
      <c r="AT1894" s="1171"/>
      <c r="AU1894" s="1171"/>
      <c r="AV1894" s="1171"/>
      <c r="AW1894" s="1171"/>
      <c r="AX1894" s="1171"/>
      <c r="AY1894" s="1171"/>
      <c r="AZ1894" s="1171"/>
      <c r="BA1894" s="1171"/>
      <c r="BB1894" s="1171"/>
      <c r="BC1894" s="1171"/>
      <c r="BD1894" s="1171"/>
      <c r="BE1894" s="1171"/>
      <c r="BF1894" s="1171"/>
      <c r="BG1894" s="1171"/>
      <c r="BH1894" s="1171"/>
      <c r="BI1894" s="1171"/>
      <c r="BJ1894" s="1171"/>
      <c r="BK1894" s="1171"/>
      <c r="BL1894" s="1171"/>
      <c r="BM1894" s="1171"/>
      <c r="BN1894" s="1171"/>
      <c r="BO1894" s="1171"/>
      <c r="BP1894" s="1171"/>
      <c r="BQ1894" s="1171"/>
      <c r="BR1894" s="1171"/>
      <c r="BS1894" s="1171"/>
      <c r="BT1894" s="1171"/>
      <c r="BU1894" s="1171"/>
      <c r="BV1894" s="1171"/>
      <c r="BW1894" s="1171"/>
      <c r="BX1894" s="1171"/>
      <c r="BY1894" s="1171"/>
      <c r="BZ1894" s="1171"/>
      <c r="CA1894" s="1171"/>
      <c r="CB1894" s="1171"/>
      <c r="CC1894" s="1171"/>
      <c r="CD1894" s="1171"/>
      <c r="CE1894" s="1171"/>
      <c r="CF1894" s="1171"/>
      <c r="CG1894" s="1171"/>
      <c r="CH1894" s="1171"/>
      <c r="CI1894" s="1171"/>
      <c r="CJ1894" s="1171"/>
      <c r="CK1894" s="1171"/>
      <c r="CL1894" s="1171"/>
      <c r="CM1894" s="1171"/>
      <c r="CN1894" s="1171"/>
      <c r="CO1894" s="1171"/>
      <c r="CP1894" s="1171"/>
      <c r="CQ1894" s="1171"/>
      <c r="CR1894" s="1171"/>
      <c r="CS1894" s="1171"/>
      <c r="CT1894" s="1171"/>
      <c r="CU1894" s="1171"/>
      <c r="CV1894" s="1171"/>
      <c r="CW1894" s="1171"/>
      <c r="CX1894" s="1171"/>
      <c r="CY1894" s="1171"/>
      <c r="CZ1894" s="1171"/>
      <c r="DA1894" s="1171"/>
      <c r="DB1894" s="1171"/>
      <c r="DC1894" s="1171"/>
      <c r="DD1894" s="1171"/>
      <c r="DE1894" s="1171"/>
      <c r="DF1894" s="1171"/>
      <c r="DG1894" s="1171"/>
      <c r="DH1894" s="1171"/>
      <c r="DI1894" s="1171"/>
      <c r="DJ1894" s="1171"/>
      <c r="DK1894" s="1171"/>
      <c r="DL1894" s="1171"/>
      <c r="DM1894" s="1171"/>
      <c r="DN1894" s="1171"/>
      <c r="DO1894" s="1171"/>
      <c r="DP1894" s="1171"/>
      <c r="DQ1894" s="1171"/>
      <c r="DR1894" s="1171"/>
      <c r="DS1894" s="1171"/>
      <c r="DT1894" s="1171"/>
      <c r="DU1894" s="1171"/>
      <c r="DV1894" s="1171"/>
      <c r="DW1894" s="1171"/>
      <c r="DX1894" s="1171"/>
      <c r="DY1894" s="1171"/>
      <c r="DZ1894" s="1171"/>
      <c r="EA1894" s="1171"/>
      <c r="EB1894" s="1171"/>
      <c r="EC1894" s="1171"/>
      <c r="ED1894" s="1171"/>
      <c r="EE1894" s="1171"/>
      <c r="EF1894" s="1171"/>
      <c r="EG1894" s="1171"/>
      <c r="EH1894" s="1171"/>
      <c r="EI1894" s="1171"/>
      <c r="EJ1894" s="1171"/>
      <c r="EK1894" s="1171"/>
      <c r="EL1894" s="1171"/>
      <c r="EM1894" s="1171"/>
      <c r="EN1894" s="1171"/>
      <c r="EO1894" s="1171"/>
      <c r="EP1894" s="1171"/>
      <c r="EQ1894" s="1171"/>
      <c r="ER1894" s="1171"/>
      <c r="ES1894" s="1171"/>
      <c r="ET1894" s="1171"/>
      <c r="EU1894" s="1171"/>
      <c r="EV1894" s="1171"/>
      <c r="EW1894" s="1171"/>
      <c r="EX1894" s="1171"/>
      <c r="EY1894" s="1171"/>
      <c r="EZ1894" s="1171"/>
      <c r="FA1894" s="1171"/>
      <c r="FB1894" s="1171"/>
      <c r="FC1894" s="1171"/>
      <c r="FD1894" s="1171"/>
      <c r="FE1894" s="1171"/>
      <c r="FF1894" s="1171"/>
      <c r="FG1894" s="1171"/>
      <c r="FH1894" s="1171"/>
      <c r="FI1894" s="1171"/>
      <c r="FJ1894" s="1171"/>
      <c r="FK1894" s="1171"/>
      <c r="FL1894" s="1171"/>
      <c r="FM1894" s="1171"/>
      <c r="FN1894" s="1171"/>
      <c r="FO1894" s="1171"/>
      <c r="FP1894" s="1171"/>
      <c r="FQ1894" s="1171"/>
      <c r="FR1894" s="1171"/>
      <c r="FS1894" s="1171"/>
      <c r="FT1894" s="1171"/>
      <c r="FU1894" s="1171"/>
      <c r="FV1894" s="1171"/>
      <c r="FW1894" s="1171"/>
      <c r="FX1894" s="1171"/>
      <c r="FY1894" s="1171"/>
      <c r="FZ1894" s="1171"/>
      <c r="GA1894" s="1171"/>
      <c r="GB1894" s="1171"/>
      <c r="GC1894" s="1171"/>
      <c r="GD1894" s="1171"/>
      <c r="GE1894" s="1171"/>
      <c r="GF1894" s="1171"/>
      <c r="GG1894" s="1171"/>
      <c r="GH1894" s="1171"/>
      <c r="GI1894" s="1171"/>
      <c r="GJ1894" s="1171"/>
      <c r="GK1894" s="1171"/>
      <c r="GL1894" s="1171"/>
      <c r="GM1894" s="1171"/>
      <c r="GN1894" s="1171"/>
      <c r="GO1894" s="1171"/>
      <c r="GP1894" s="1171"/>
      <c r="GQ1894" s="1171"/>
      <c r="GR1894" s="1171"/>
      <c r="GS1894" s="1171"/>
      <c r="GT1894" s="1171"/>
      <c r="GU1894" s="1171"/>
      <c r="GV1894" s="1171"/>
      <c r="GW1894" s="1171"/>
      <c r="GX1894" s="1171"/>
      <c r="GY1894" s="1171"/>
      <c r="GZ1894" s="1171"/>
      <c r="HA1894" s="1171"/>
      <c r="HB1894" s="1171"/>
      <c r="HC1894" s="1171"/>
      <c r="HD1894" s="1171"/>
      <c r="HE1894" s="1171"/>
      <c r="HF1894" s="1171"/>
      <c r="HG1894" s="1171"/>
      <c r="HH1894" s="1171"/>
      <c r="HI1894" s="1171"/>
      <c r="HJ1894" s="1171"/>
      <c r="HK1894" s="1171"/>
      <c r="HL1894" s="1171"/>
      <c r="HM1894" s="1171"/>
      <c r="HN1894" s="1171"/>
      <c r="HO1894" s="1171"/>
      <c r="HP1894" s="1171"/>
      <c r="HQ1894" s="1171"/>
      <c r="HR1894" s="1171"/>
      <c r="HS1894" s="1171"/>
      <c r="HT1894" s="1171"/>
      <c r="HU1894" s="1171"/>
      <c r="HV1894" s="1171"/>
      <c r="HW1894" s="1171"/>
      <c r="HX1894" s="1171"/>
      <c r="HY1894" s="1171"/>
      <c r="HZ1894" s="1171"/>
      <c r="IA1894" s="1171"/>
      <c r="IB1894" s="1171"/>
      <c r="IC1894" s="1171"/>
      <c r="ID1894" s="1171"/>
      <c r="IE1894" s="1171"/>
      <c r="IF1894" s="1171"/>
      <c r="IG1894" s="1171"/>
      <c r="IH1894" s="1171"/>
      <c r="II1894" s="1171"/>
      <c r="IJ1894" s="1171"/>
      <c r="IK1894" s="1171"/>
      <c r="IL1894" s="1171"/>
      <c r="IM1894" s="1171"/>
      <c r="IN1894" s="1171"/>
      <c r="IO1894" s="1171"/>
      <c r="IP1894" s="1171"/>
      <c r="IQ1894" s="1171"/>
      <c r="IR1894" s="1171"/>
      <c r="IS1894" s="1171"/>
      <c r="IT1894" s="1171"/>
      <c r="IU1894" s="1171"/>
      <c r="IV1894" s="1171"/>
      <c r="IW1894" s="1171"/>
      <c r="IX1894" s="1171"/>
      <c r="IY1894" s="1171"/>
      <c r="IZ1894" s="1171"/>
      <c r="JA1894" s="1171"/>
      <c r="JB1894" s="1171"/>
      <c r="JC1894" s="1171"/>
      <c r="JD1894" s="1171"/>
      <c r="JE1894" s="1171"/>
      <c r="JF1894" s="1171"/>
      <c r="JG1894" s="1171"/>
      <c r="JH1894" s="1171"/>
      <c r="JI1894" s="1171"/>
      <c r="JJ1894" s="1171"/>
      <c r="JK1894" s="1171"/>
      <c r="JL1894" s="1171"/>
      <c r="JM1894" s="1171"/>
      <c r="JN1894" s="1171"/>
      <c r="JO1894" s="1171"/>
      <c r="JP1894" s="1171"/>
      <c r="JQ1894" s="1171"/>
      <c r="JR1894" s="1171"/>
      <c r="JS1894" s="1171"/>
      <c r="JT1894" s="1171"/>
      <c r="JU1894" s="1171"/>
      <c r="JV1894" s="1171"/>
      <c r="JW1894" s="1171"/>
      <c r="JX1894" s="1171"/>
      <c r="JY1894" s="1171"/>
      <c r="JZ1894" s="1171"/>
      <c r="KA1894" s="1171"/>
      <c r="KB1894" s="1171"/>
      <c r="KC1894" s="1171"/>
      <c r="KD1894" s="1171"/>
      <c r="KE1894" s="1171"/>
      <c r="KF1894" s="1171"/>
      <c r="KG1894" s="1171"/>
      <c r="KH1894" s="1171"/>
      <c r="KI1894" s="1171"/>
      <c r="KJ1894" s="1171"/>
      <c r="KK1894" s="1171"/>
      <c r="KL1894" s="1171"/>
      <c r="KM1894" s="1171"/>
      <c r="KN1894" s="1171"/>
      <c r="KO1894" s="1171"/>
      <c r="KP1894" s="1171"/>
      <c r="KQ1894" s="1171"/>
      <c r="KR1894" s="1171"/>
      <c r="KS1894" s="1171"/>
      <c r="KT1894" s="1171"/>
      <c r="KU1894" s="1171"/>
      <c r="KV1894" s="1171"/>
      <c r="KW1894" s="1171"/>
      <c r="KX1894" s="1171"/>
      <c r="KY1894" s="1171"/>
      <c r="KZ1894" s="1171"/>
      <c r="LA1894" s="1171"/>
      <c r="LB1894" s="1171"/>
      <c r="LC1894" s="1171"/>
      <c r="LD1894" s="1171"/>
      <c r="LE1894" s="1171"/>
      <c r="LF1894" s="1171"/>
      <c r="LG1894" s="1171"/>
      <c r="LH1894" s="1171"/>
      <c r="LI1894" s="1171"/>
      <c r="LJ1894" s="1171"/>
      <c r="LK1894" s="1171"/>
      <c r="LL1894" s="1171"/>
      <c r="LM1894" s="1171"/>
      <c r="LN1894" s="1171"/>
      <c r="LO1894" s="1171"/>
      <c r="LP1894" s="1171"/>
      <c r="LQ1894" s="1171"/>
      <c r="LR1894" s="1171"/>
      <c r="LS1894" s="1171"/>
      <c r="LT1894" s="1171"/>
      <c r="LU1894" s="1171"/>
      <c r="LV1894" s="1171"/>
      <c r="LW1894" s="1171"/>
      <c r="LX1894" s="1171"/>
      <c r="LY1894" s="1171"/>
      <c r="LZ1894" s="1171"/>
      <c r="MA1894" s="1171"/>
      <c r="MB1894" s="1171"/>
      <c r="MC1894" s="1171"/>
      <c r="MD1894" s="1171"/>
      <c r="ME1894" s="1171"/>
      <c r="MF1894" s="1171"/>
      <c r="MG1894" s="1171"/>
      <c r="MH1894" s="1171"/>
      <c r="MI1894" s="1171"/>
      <c r="MJ1894" s="1171"/>
      <c r="MK1894" s="1171"/>
      <c r="ML1894" s="1171"/>
      <c r="MM1894" s="1171"/>
      <c r="MN1894" s="1171"/>
      <c r="MO1894" s="1171"/>
      <c r="MP1894" s="1171"/>
      <c r="MQ1894" s="1171"/>
      <c r="MR1894" s="1171"/>
      <c r="MS1894" s="1171"/>
      <c r="MT1894" s="1171"/>
      <c r="MU1894" s="1171"/>
      <c r="MV1894" s="1171"/>
      <c r="MW1894" s="1171"/>
      <c r="MX1894" s="1171"/>
      <c r="MY1894" s="1171"/>
      <c r="MZ1894" s="1171"/>
      <c r="NA1894" s="1171"/>
      <c r="NB1894" s="1171"/>
      <c r="NC1894" s="1171"/>
      <c r="ND1894" s="1171"/>
      <c r="NE1894" s="1171"/>
      <c r="NF1894" s="1171"/>
      <c r="NG1894" s="1171"/>
      <c r="NH1894" s="1171"/>
      <c r="NI1894" s="1171"/>
      <c r="NJ1894" s="1171"/>
      <c r="NK1894" s="1171"/>
      <c r="NL1894" s="1171"/>
      <c r="NM1894" s="1171"/>
      <c r="NN1894" s="1171"/>
      <c r="NO1894" s="1171"/>
      <c r="NP1894" s="1171"/>
      <c r="NQ1894" s="1171"/>
      <c r="NR1894" s="1171"/>
      <c r="NS1894" s="1171"/>
      <c r="NT1894" s="1171"/>
      <c r="NU1894" s="1171"/>
      <c r="NV1894" s="1171"/>
      <c r="NW1894" s="1171"/>
      <c r="NX1894" s="1171"/>
      <c r="NY1894" s="1171"/>
      <c r="NZ1894" s="1171"/>
      <c r="OA1894" s="1171"/>
      <c r="OB1894" s="1171"/>
      <c r="OC1894" s="1171"/>
      <c r="OD1894" s="1171"/>
      <c r="OE1894" s="1171"/>
      <c r="OF1894" s="1171"/>
      <c r="OG1894" s="1171"/>
      <c r="OH1894" s="1171"/>
      <c r="OI1894" s="1171"/>
      <c r="OJ1894" s="1171"/>
      <c r="OK1894" s="1171"/>
      <c r="OL1894" s="1171"/>
      <c r="OM1894" s="1171"/>
      <c r="ON1894" s="1171"/>
      <c r="OO1894" s="1171"/>
      <c r="OP1894" s="1171"/>
      <c r="OQ1894" s="1171"/>
      <c r="OR1894" s="1171"/>
      <c r="OS1894" s="1171"/>
      <c r="OT1894" s="1171"/>
      <c r="OU1894" s="1171"/>
      <c r="OV1894" s="1171"/>
      <c r="OW1894" s="1171"/>
      <c r="OX1894" s="1171"/>
      <c r="OY1894" s="1171"/>
      <c r="OZ1894" s="1171"/>
      <c r="PA1894" s="1171"/>
      <c r="PB1894" s="1171"/>
      <c r="PC1894" s="1171"/>
      <c r="PD1894" s="1171"/>
      <c r="PE1894" s="1171"/>
      <c r="PF1894" s="1171"/>
      <c r="PG1894" s="1171"/>
      <c r="PH1894" s="1171"/>
      <c r="PI1894" s="1171"/>
      <c r="PJ1894" s="1171"/>
      <c r="PK1894" s="1171"/>
      <c r="PL1894" s="1171"/>
      <c r="PM1894" s="1171"/>
      <c r="PN1894" s="1171"/>
      <c r="PO1894" s="1171"/>
      <c r="PP1894" s="1171"/>
      <c r="PQ1894" s="1171"/>
      <c r="PR1894" s="1171"/>
      <c r="PS1894" s="1171"/>
      <c r="PT1894" s="1171"/>
      <c r="PU1894" s="1171"/>
      <c r="PV1894" s="1171"/>
      <c r="PW1894" s="1171"/>
      <c r="PX1894" s="1171"/>
      <c r="PY1894" s="1171"/>
      <c r="PZ1894" s="1171"/>
      <c r="QA1894" s="1171"/>
      <c r="QB1894" s="1171"/>
      <c r="QC1894" s="1171"/>
      <c r="QD1894" s="1171"/>
      <c r="QE1894" s="1171"/>
      <c r="QF1894" s="1171"/>
      <c r="QG1894" s="1171"/>
      <c r="QH1894" s="1171"/>
      <c r="QI1894" s="1171"/>
      <c r="QJ1894" s="1171"/>
      <c r="QK1894" s="1171"/>
      <c r="QL1894" s="1171"/>
      <c r="QM1894" s="1171"/>
      <c r="QN1894" s="1171"/>
      <c r="QO1894" s="1171"/>
      <c r="QP1894" s="1171"/>
      <c r="QQ1894" s="1171"/>
      <c r="QR1894" s="1171"/>
      <c r="QS1894" s="1171"/>
      <c r="QT1894" s="1171"/>
      <c r="QU1894" s="1171"/>
      <c r="QV1894" s="1171"/>
      <c r="QW1894" s="1171"/>
      <c r="QX1894" s="1171"/>
      <c r="QY1894" s="1171"/>
      <c r="QZ1894" s="1171"/>
      <c r="RA1894" s="1171"/>
      <c r="RB1894" s="1171"/>
      <c r="RC1894" s="1171"/>
      <c r="RD1894" s="1171"/>
      <c r="RE1894" s="1171"/>
      <c r="RF1894" s="1171"/>
      <c r="RG1894" s="1171"/>
      <c r="RH1894" s="1171"/>
      <c r="RI1894" s="1171"/>
      <c r="RJ1894" s="1171"/>
      <c r="RK1894" s="1171"/>
      <c r="RL1894" s="1171"/>
      <c r="RM1894" s="1171"/>
      <c r="RN1894" s="1171"/>
      <c r="RO1894" s="1171"/>
      <c r="RP1894" s="1171"/>
      <c r="RQ1894" s="1171"/>
      <c r="RR1894" s="1171"/>
      <c r="RS1894" s="1171"/>
      <c r="RT1894" s="1171"/>
      <c r="RU1894" s="1171"/>
      <c r="RV1894" s="1171"/>
      <c r="RW1894" s="1171"/>
      <c r="RX1894" s="1171"/>
      <c r="RY1894" s="1171"/>
      <c r="RZ1894" s="1171"/>
      <c r="SA1894" s="1171"/>
      <c r="SB1894" s="1171"/>
      <c r="SC1894" s="1171"/>
      <c r="SD1894" s="1171"/>
      <c r="SE1894" s="1171"/>
      <c r="SF1894" s="1171"/>
      <c r="SG1894" s="1171"/>
      <c r="SH1894" s="1171"/>
      <c r="SI1894" s="1171"/>
      <c r="SJ1894" s="1171"/>
      <c r="SK1894" s="1171"/>
      <c r="SL1894" s="1171"/>
      <c r="SM1894" s="1171"/>
      <c r="SN1894" s="1171"/>
      <c r="SO1894" s="1171"/>
      <c r="SP1894" s="1171"/>
      <c r="SQ1894" s="1171"/>
      <c r="SR1894" s="1171"/>
      <c r="SS1894" s="1171"/>
      <c r="ST1894" s="1171"/>
      <c r="SU1894" s="1171"/>
      <c r="SV1894" s="1171"/>
      <c r="SW1894" s="1171"/>
      <c r="SX1894" s="1171"/>
      <c r="SY1894" s="1171"/>
      <c r="SZ1894" s="1171"/>
      <c r="TA1894" s="1171"/>
      <c r="TB1894" s="1171"/>
      <c r="TC1894" s="1171"/>
      <c r="TD1894" s="1171"/>
      <c r="TE1894" s="1171"/>
      <c r="TF1894" s="1171"/>
      <c r="TG1894" s="1171"/>
      <c r="TH1894" s="1171"/>
      <c r="TI1894" s="1171"/>
      <c r="TJ1894" s="1171"/>
      <c r="TK1894" s="1171"/>
      <c r="TL1894" s="1171"/>
      <c r="TM1894" s="1171"/>
      <c r="TN1894" s="1171"/>
      <c r="TO1894" s="1171"/>
      <c r="TP1894" s="1171"/>
      <c r="TQ1894" s="1171"/>
      <c r="TR1894" s="1171"/>
      <c r="TS1894" s="1171"/>
      <c r="TT1894" s="1171"/>
      <c r="TU1894" s="1171"/>
      <c r="TV1894" s="1171"/>
      <c r="TW1894" s="1171"/>
      <c r="TX1894" s="1171"/>
      <c r="TY1894" s="1171"/>
      <c r="TZ1894" s="1171"/>
      <c r="UA1894" s="1171"/>
      <c r="UB1894" s="1171"/>
      <c r="UC1894" s="1171"/>
      <c r="UD1894" s="1171"/>
      <c r="UE1894" s="1171"/>
      <c r="UF1894" s="1171"/>
      <c r="UG1894" s="1171"/>
      <c r="UH1894" s="1171"/>
      <c r="UI1894" s="1171"/>
      <c r="UJ1894" s="1171"/>
      <c r="UK1894" s="1171"/>
      <c r="UL1894" s="1171"/>
      <c r="UM1894" s="1171"/>
      <c r="UN1894" s="1171"/>
      <c r="UO1894" s="1171"/>
      <c r="UP1894" s="1171"/>
      <c r="UQ1894" s="1171"/>
      <c r="UR1894" s="1171"/>
      <c r="US1894" s="1171"/>
      <c r="UT1894" s="1171"/>
      <c r="UU1894" s="1171"/>
      <c r="UV1894" s="1171"/>
      <c r="UW1894" s="1171"/>
      <c r="UX1894" s="1171"/>
      <c r="UY1894" s="1171"/>
      <c r="UZ1894" s="1171"/>
      <c r="VA1894" s="1171"/>
      <c r="VB1894" s="1171"/>
      <c r="VC1894" s="1171"/>
      <c r="VD1894" s="1171"/>
      <c r="VE1894" s="1171"/>
      <c r="VF1894" s="1171"/>
      <c r="VG1894" s="1171"/>
      <c r="VH1894" s="1171"/>
      <c r="VI1894" s="1171"/>
      <c r="VJ1894" s="1171"/>
      <c r="VK1894" s="1171"/>
      <c r="VL1894" s="1171"/>
      <c r="VM1894" s="1171"/>
      <c r="VN1894" s="1171"/>
      <c r="VO1894" s="1171"/>
      <c r="VP1894" s="1171"/>
      <c r="VQ1894" s="1171"/>
      <c r="VR1894" s="1171"/>
      <c r="VS1894" s="1171"/>
      <c r="VT1894" s="1171"/>
      <c r="VU1894" s="1171"/>
      <c r="VV1894" s="1171"/>
      <c r="VW1894" s="1171"/>
      <c r="VX1894" s="1171"/>
      <c r="VY1894" s="1171"/>
      <c r="VZ1894" s="1171"/>
      <c r="WA1894" s="1171"/>
      <c r="WB1894" s="1171"/>
      <c r="WC1894" s="1171"/>
      <c r="WD1894" s="1171"/>
      <c r="WE1894" s="1171"/>
      <c r="WF1894" s="1171"/>
      <c r="WG1894" s="1171"/>
      <c r="WH1894" s="1171"/>
      <c r="WI1894" s="1171"/>
      <c r="WJ1894" s="1171"/>
      <c r="WK1894" s="1171"/>
      <c r="WL1894" s="1171"/>
      <c r="WM1894" s="1171"/>
      <c r="WN1894" s="1171"/>
      <c r="WO1894" s="1171"/>
      <c r="WP1894" s="1171"/>
      <c r="WQ1894" s="1171"/>
      <c r="WR1894" s="1171"/>
      <c r="WS1894" s="1171"/>
      <c r="WT1894" s="1171"/>
      <c r="WU1894" s="1171"/>
      <c r="WV1894" s="1171"/>
      <c r="WW1894" s="1171"/>
      <c r="WX1894" s="1171"/>
      <c r="WY1894" s="1171"/>
      <c r="WZ1894" s="1171"/>
      <c r="XA1894" s="1171"/>
      <c r="XB1894" s="1171"/>
      <c r="XC1894" s="1171"/>
      <c r="XD1894" s="1171"/>
      <c r="XE1894" s="1171"/>
      <c r="XF1894" s="1171"/>
      <c r="XG1894" s="1171"/>
      <c r="XH1894" s="1171"/>
      <c r="XI1894" s="1171"/>
      <c r="XJ1894" s="1171"/>
      <c r="XK1894" s="1171"/>
      <c r="XL1894" s="1171"/>
      <c r="XM1894" s="1171"/>
      <c r="XN1894" s="1171"/>
      <c r="XO1894" s="1171"/>
      <c r="XP1894" s="1171"/>
      <c r="XQ1894" s="1171"/>
      <c r="XR1894" s="1171"/>
      <c r="XS1894" s="1171"/>
      <c r="XT1894" s="1171"/>
      <c r="XU1894" s="1171"/>
      <c r="XV1894" s="1171"/>
      <c r="XW1894" s="1171"/>
      <c r="XX1894" s="1171"/>
      <c r="XY1894" s="1171"/>
      <c r="XZ1894" s="1171"/>
      <c r="YA1894" s="1171"/>
      <c r="YB1894" s="1171"/>
      <c r="YC1894" s="1171"/>
      <c r="YD1894" s="1171"/>
      <c r="YE1894" s="1171"/>
      <c r="YF1894" s="1171"/>
      <c r="YG1894" s="1171"/>
      <c r="YH1894" s="1171"/>
      <c r="YI1894" s="1171"/>
      <c r="YJ1894" s="1171"/>
      <c r="YK1894" s="1171"/>
      <c r="YL1894" s="1171"/>
      <c r="YM1894" s="1171"/>
      <c r="YN1894" s="1171"/>
      <c r="YO1894" s="1171"/>
      <c r="YP1894" s="1171"/>
      <c r="YQ1894" s="1171"/>
      <c r="YR1894" s="1171"/>
      <c r="YS1894" s="1171"/>
      <c r="YT1894" s="1171"/>
      <c r="YU1894" s="1171"/>
      <c r="YV1894" s="1171"/>
      <c r="YW1894" s="1171"/>
      <c r="YX1894" s="1171"/>
      <c r="YY1894" s="1171"/>
      <c r="YZ1894" s="1171"/>
      <c r="ZA1894" s="1171"/>
      <c r="ZB1894" s="1171"/>
      <c r="ZC1894" s="1171"/>
      <c r="ZD1894" s="1171"/>
      <c r="ZE1894" s="1171"/>
      <c r="ZF1894" s="1171"/>
      <c r="ZG1894" s="1171"/>
      <c r="ZH1894" s="1171"/>
      <c r="ZI1894" s="1171"/>
      <c r="ZJ1894" s="1171"/>
      <c r="ZK1894" s="1171"/>
      <c r="ZL1894" s="1171"/>
      <c r="ZM1894" s="1171"/>
      <c r="ZN1894" s="1171"/>
      <c r="ZO1894" s="1171"/>
      <c r="ZP1894" s="1171"/>
      <c r="ZQ1894" s="1171"/>
      <c r="ZR1894" s="1171"/>
      <c r="ZS1894" s="1171"/>
      <c r="ZT1894" s="1171"/>
      <c r="ZU1894" s="1171"/>
      <c r="ZV1894" s="1171"/>
      <c r="ZW1894" s="1171"/>
      <c r="ZX1894" s="1171"/>
      <c r="ZY1894" s="1171"/>
      <c r="ZZ1894" s="1171"/>
      <c r="AAA1894" s="1171"/>
      <c r="AAB1894" s="1171"/>
      <c r="AAC1894" s="1171"/>
      <c r="AAD1894" s="1171"/>
      <c r="AAE1894" s="1171"/>
      <c r="AAF1894" s="1171"/>
      <c r="AAG1894" s="1171"/>
      <c r="AAH1894" s="1171"/>
      <c r="AAI1894" s="1171"/>
      <c r="AAJ1894" s="1171"/>
      <c r="AAK1894" s="1171"/>
      <c r="AAL1894" s="1171"/>
      <c r="AAM1894" s="1171"/>
      <c r="AAN1894" s="1171"/>
      <c r="AAO1894" s="1171"/>
      <c r="AAP1894" s="1171"/>
      <c r="AAQ1894" s="1171"/>
      <c r="AAR1894" s="1171"/>
      <c r="AAS1894" s="1171"/>
      <c r="AAT1894" s="1171"/>
      <c r="AAU1894" s="1171"/>
      <c r="AAV1894" s="1171"/>
      <c r="AAW1894" s="1171"/>
      <c r="AAX1894" s="1171"/>
      <c r="AAY1894" s="1171"/>
      <c r="AAZ1894" s="1171"/>
      <c r="ABA1894" s="1171"/>
      <c r="ABB1894" s="1171"/>
      <c r="ABC1894" s="1171"/>
      <c r="ABD1894" s="1171"/>
      <c r="ABE1894" s="1171"/>
      <c r="ABF1894" s="1171"/>
      <c r="ABG1894" s="1171"/>
      <c r="ABH1894" s="1171"/>
      <c r="ABI1894" s="1171"/>
      <c r="ABJ1894" s="1171"/>
      <c r="ABK1894" s="1171"/>
      <c r="ABL1894" s="1171"/>
      <c r="ABM1894" s="1171"/>
      <c r="ABN1894" s="1171"/>
      <c r="ABO1894" s="1171"/>
      <c r="ABP1894" s="1171"/>
      <c r="ABQ1894" s="1171"/>
      <c r="ABR1894" s="1171"/>
      <c r="ABS1894" s="1171"/>
      <c r="ABT1894" s="1171"/>
      <c r="ABU1894" s="1171"/>
      <c r="ABV1894" s="1171"/>
      <c r="ABW1894" s="1171"/>
      <c r="ABX1894" s="1171"/>
      <c r="ABY1894" s="1171"/>
      <c r="ABZ1894" s="1171"/>
      <c r="ACA1894" s="1171"/>
      <c r="ACB1894" s="1171"/>
      <c r="ACC1894" s="1171"/>
      <c r="ACD1894" s="1171"/>
      <c r="ACE1894" s="1171"/>
      <c r="ACF1894" s="1171"/>
      <c r="ACG1894" s="1171"/>
      <c r="ACH1894" s="1171"/>
      <c r="ACI1894" s="1171"/>
      <c r="ACJ1894" s="1171"/>
      <c r="ACK1894" s="1171"/>
      <c r="ACL1894" s="1171"/>
      <c r="ACM1894" s="1171"/>
      <c r="ACN1894" s="1171"/>
      <c r="ACO1894" s="1171"/>
      <c r="ACP1894" s="1171"/>
      <c r="ACQ1894" s="1171"/>
      <c r="ACR1894" s="1171"/>
      <c r="ACS1894" s="1171"/>
      <c r="ACT1894" s="1171"/>
      <c r="ACU1894" s="1171"/>
      <c r="ACV1894" s="1171"/>
      <c r="ACW1894" s="1171"/>
      <c r="ACX1894" s="1171"/>
      <c r="ACY1894" s="1171"/>
      <c r="ACZ1894" s="1171"/>
      <c r="ADA1894" s="1171"/>
      <c r="ADB1894" s="1171"/>
      <c r="ADC1894" s="1171"/>
      <c r="ADD1894" s="1171"/>
      <c r="ADE1894" s="1171"/>
      <c r="ADF1894" s="1171"/>
      <c r="ADG1894" s="1171"/>
      <c r="ADH1894" s="1171"/>
      <c r="ADI1894" s="1171"/>
      <c r="ADJ1894" s="1171"/>
      <c r="ADK1894" s="1171"/>
      <c r="ADL1894" s="1171"/>
      <c r="ADM1894" s="1171"/>
      <c r="ADN1894" s="1171"/>
      <c r="ADO1894" s="1171"/>
      <c r="ADP1894" s="1171"/>
      <c r="ADQ1894" s="1171"/>
      <c r="ADR1894" s="1171"/>
      <c r="ADS1894" s="1171"/>
      <c r="ADT1894" s="1171"/>
      <c r="ADU1894" s="1171"/>
      <c r="ADV1894" s="1171"/>
      <c r="ADW1894" s="1171"/>
      <c r="ADX1894" s="1171"/>
      <c r="ADY1894" s="1171"/>
      <c r="ADZ1894" s="1171"/>
      <c r="AEA1894" s="1171"/>
      <c r="AEB1894" s="1171"/>
      <c r="AEC1894" s="1171"/>
      <c r="AED1894" s="1171"/>
      <c r="AEE1894" s="1171"/>
      <c r="AEF1894" s="1171"/>
      <c r="AEG1894" s="1171"/>
      <c r="AEH1894" s="1171"/>
      <c r="AEI1894" s="1171"/>
      <c r="AEJ1894" s="1171"/>
      <c r="AEK1894" s="1171"/>
      <c r="AEL1894" s="1171"/>
      <c r="AEM1894" s="1171"/>
      <c r="AEN1894" s="1171"/>
      <c r="AEO1894" s="1171"/>
      <c r="AEP1894" s="1171"/>
    </row>
    <row r="1895" spans="1:822" s="1182" customFormat="1" x14ac:dyDescent="0.25">
      <c r="A1895" s="1171"/>
      <c r="P1895" s="1171"/>
      <c r="Q1895" s="1171"/>
      <c r="R1895" s="1171"/>
      <c r="S1895" s="1171"/>
      <c r="T1895" s="1171"/>
      <c r="U1895" s="1171"/>
      <c r="V1895" s="1171"/>
      <c r="W1895" s="1171"/>
      <c r="X1895" s="1171"/>
      <c r="Y1895" s="1171"/>
      <c r="Z1895" s="1171"/>
      <c r="AA1895" s="1171"/>
      <c r="AB1895" s="1171"/>
      <c r="AC1895" s="1171"/>
      <c r="AD1895" s="1171"/>
      <c r="AE1895" s="1171"/>
      <c r="AF1895" s="1171"/>
      <c r="AG1895" s="1171"/>
      <c r="AH1895" s="1171"/>
      <c r="AI1895" s="1171"/>
      <c r="AJ1895" s="1171"/>
      <c r="AK1895" s="1171"/>
      <c r="AL1895" s="1171"/>
      <c r="AM1895" s="1171"/>
      <c r="AN1895" s="1171"/>
      <c r="AO1895" s="1171"/>
      <c r="AP1895" s="1171"/>
      <c r="AQ1895" s="1171"/>
      <c r="AR1895" s="1171"/>
      <c r="AS1895" s="1171"/>
      <c r="AT1895" s="1171"/>
      <c r="AU1895" s="1171"/>
      <c r="AV1895" s="1171"/>
      <c r="AW1895" s="1171"/>
      <c r="AX1895" s="1171"/>
      <c r="AY1895" s="1171"/>
      <c r="AZ1895" s="1171"/>
      <c r="BA1895" s="1171"/>
      <c r="BB1895" s="1171"/>
      <c r="BC1895" s="1171"/>
      <c r="BD1895" s="1171"/>
      <c r="BE1895" s="1171"/>
      <c r="BF1895" s="1171"/>
      <c r="BG1895" s="1171"/>
      <c r="BH1895" s="1171"/>
      <c r="BI1895" s="1171"/>
      <c r="BJ1895" s="1171"/>
      <c r="BK1895" s="1171"/>
      <c r="BL1895" s="1171"/>
      <c r="BM1895" s="1171"/>
      <c r="BN1895" s="1171"/>
      <c r="BO1895" s="1171"/>
      <c r="BP1895" s="1171"/>
      <c r="BQ1895" s="1171"/>
      <c r="BR1895" s="1171"/>
      <c r="BS1895" s="1171"/>
      <c r="BT1895" s="1171"/>
      <c r="BU1895" s="1171"/>
      <c r="BV1895" s="1171"/>
      <c r="BW1895" s="1171"/>
      <c r="BX1895" s="1171"/>
      <c r="BY1895" s="1171"/>
      <c r="BZ1895" s="1171"/>
      <c r="CA1895" s="1171"/>
      <c r="CB1895" s="1171"/>
      <c r="CC1895" s="1171"/>
      <c r="CD1895" s="1171"/>
      <c r="CE1895" s="1171"/>
      <c r="CF1895" s="1171"/>
      <c r="CG1895" s="1171"/>
      <c r="CH1895" s="1171"/>
      <c r="CI1895" s="1171"/>
      <c r="CJ1895" s="1171"/>
      <c r="CK1895" s="1171"/>
      <c r="CL1895" s="1171"/>
      <c r="CM1895" s="1171"/>
      <c r="CN1895" s="1171"/>
      <c r="CO1895" s="1171"/>
      <c r="CP1895" s="1171"/>
      <c r="CQ1895" s="1171"/>
      <c r="CR1895" s="1171"/>
      <c r="CS1895" s="1171"/>
      <c r="CT1895" s="1171"/>
      <c r="CU1895" s="1171"/>
      <c r="CV1895" s="1171"/>
      <c r="CW1895" s="1171"/>
      <c r="CX1895" s="1171"/>
      <c r="CY1895" s="1171"/>
      <c r="CZ1895" s="1171"/>
      <c r="DA1895" s="1171"/>
      <c r="DB1895" s="1171"/>
      <c r="DC1895" s="1171"/>
      <c r="DD1895" s="1171"/>
      <c r="DE1895" s="1171"/>
      <c r="DF1895" s="1171"/>
      <c r="DG1895" s="1171"/>
      <c r="DH1895" s="1171"/>
      <c r="DI1895" s="1171"/>
      <c r="DJ1895" s="1171"/>
      <c r="DK1895" s="1171"/>
      <c r="DL1895" s="1171"/>
      <c r="DM1895" s="1171"/>
      <c r="DN1895" s="1171"/>
      <c r="DO1895" s="1171"/>
      <c r="DP1895" s="1171"/>
      <c r="DQ1895" s="1171"/>
      <c r="DR1895" s="1171"/>
      <c r="DS1895" s="1171"/>
      <c r="DT1895" s="1171"/>
      <c r="DU1895" s="1171"/>
      <c r="DV1895" s="1171"/>
      <c r="DW1895" s="1171"/>
      <c r="DX1895" s="1171"/>
      <c r="DY1895" s="1171"/>
      <c r="DZ1895" s="1171"/>
      <c r="EA1895" s="1171"/>
      <c r="EB1895" s="1171"/>
      <c r="EC1895" s="1171"/>
      <c r="ED1895" s="1171"/>
      <c r="EE1895" s="1171"/>
      <c r="EF1895" s="1171"/>
      <c r="EG1895" s="1171"/>
      <c r="EH1895" s="1171"/>
      <c r="EI1895" s="1171"/>
      <c r="EJ1895" s="1171"/>
      <c r="EK1895" s="1171"/>
      <c r="EL1895" s="1171"/>
      <c r="EM1895" s="1171"/>
      <c r="EN1895" s="1171"/>
      <c r="EO1895" s="1171"/>
      <c r="EP1895" s="1171"/>
      <c r="EQ1895" s="1171"/>
      <c r="ER1895" s="1171"/>
      <c r="ES1895" s="1171"/>
      <c r="ET1895" s="1171"/>
      <c r="EU1895" s="1171"/>
      <c r="EV1895" s="1171"/>
      <c r="EW1895" s="1171"/>
      <c r="EX1895" s="1171"/>
      <c r="EY1895" s="1171"/>
      <c r="EZ1895" s="1171"/>
      <c r="FA1895" s="1171"/>
      <c r="FB1895" s="1171"/>
      <c r="FC1895" s="1171"/>
      <c r="FD1895" s="1171"/>
      <c r="FE1895" s="1171"/>
      <c r="FF1895" s="1171"/>
      <c r="FG1895" s="1171"/>
      <c r="FH1895" s="1171"/>
      <c r="FI1895" s="1171"/>
      <c r="FJ1895" s="1171"/>
      <c r="FK1895" s="1171"/>
      <c r="FL1895" s="1171"/>
      <c r="FM1895" s="1171"/>
      <c r="FN1895" s="1171"/>
      <c r="FO1895" s="1171"/>
      <c r="FP1895" s="1171"/>
      <c r="FQ1895" s="1171"/>
      <c r="FR1895" s="1171"/>
      <c r="FS1895" s="1171"/>
      <c r="FT1895" s="1171"/>
      <c r="FU1895" s="1171"/>
      <c r="FV1895" s="1171"/>
      <c r="FW1895" s="1171"/>
      <c r="FX1895" s="1171"/>
      <c r="FY1895" s="1171"/>
      <c r="FZ1895" s="1171"/>
      <c r="GA1895" s="1171"/>
      <c r="GB1895" s="1171"/>
      <c r="GC1895" s="1171"/>
      <c r="GD1895" s="1171"/>
      <c r="GE1895" s="1171"/>
      <c r="GF1895" s="1171"/>
      <c r="GG1895" s="1171"/>
      <c r="GH1895" s="1171"/>
      <c r="GI1895" s="1171"/>
      <c r="GJ1895" s="1171"/>
      <c r="GK1895" s="1171"/>
      <c r="GL1895" s="1171"/>
      <c r="GM1895" s="1171"/>
      <c r="GN1895" s="1171"/>
      <c r="GO1895" s="1171"/>
      <c r="GP1895" s="1171"/>
      <c r="GQ1895" s="1171"/>
      <c r="GR1895" s="1171"/>
      <c r="GS1895" s="1171"/>
      <c r="GT1895" s="1171"/>
      <c r="GU1895" s="1171"/>
      <c r="GV1895" s="1171"/>
      <c r="GW1895" s="1171"/>
      <c r="GX1895" s="1171"/>
      <c r="GY1895" s="1171"/>
      <c r="GZ1895" s="1171"/>
      <c r="HA1895" s="1171"/>
      <c r="HB1895" s="1171"/>
      <c r="HC1895" s="1171"/>
      <c r="HD1895" s="1171"/>
      <c r="HE1895" s="1171"/>
      <c r="HF1895" s="1171"/>
      <c r="HG1895" s="1171"/>
      <c r="HH1895" s="1171"/>
      <c r="HI1895" s="1171"/>
      <c r="HJ1895" s="1171"/>
      <c r="HK1895" s="1171"/>
      <c r="HL1895" s="1171"/>
      <c r="HM1895" s="1171"/>
      <c r="HN1895" s="1171"/>
      <c r="HO1895" s="1171"/>
      <c r="HP1895" s="1171"/>
      <c r="HQ1895" s="1171"/>
      <c r="HR1895" s="1171"/>
      <c r="HS1895" s="1171"/>
      <c r="HT1895" s="1171"/>
      <c r="HU1895" s="1171"/>
      <c r="HV1895" s="1171"/>
      <c r="HW1895" s="1171"/>
      <c r="HX1895" s="1171"/>
      <c r="HY1895" s="1171"/>
      <c r="HZ1895" s="1171"/>
      <c r="IA1895" s="1171"/>
      <c r="IB1895" s="1171"/>
      <c r="IC1895" s="1171"/>
      <c r="ID1895" s="1171"/>
      <c r="IE1895" s="1171"/>
      <c r="IF1895" s="1171"/>
      <c r="IG1895" s="1171"/>
      <c r="IH1895" s="1171"/>
      <c r="II1895" s="1171"/>
      <c r="IJ1895" s="1171"/>
      <c r="IK1895" s="1171"/>
      <c r="IL1895" s="1171"/>
      <c r="IM1895" s="1171"/>
      <c r="IN1895" s="1171"/>
      <c r="IO1895" s="1171"/>
      <c r="IP1895" s="1171"/>
      <c r="IQ1895" s="1171"/>
      <c r="IR1895" s="1171"/>
      <c r="IS1895" s="1171"/>
      <c r="IT1895" s="1171"/>
      <c r="IU1895" s="1171"/>
      <c r="IV1895" s="1171"/>
      <c r="IW1895" s="1171"/>
      <c r="IX1895" s="1171"/>
      <c r="IY1895" s="1171"/>
      <c r="IZ1895" s="1171"/>
      <c r="JA1895" s="1171"/>
      <c r="JB1895" s="1171"/>
      <c r="JC1895" s="1171"/>
      <c r="JD1895" s="1171"/>
      <c r="JE1895" s="1171"/>
      <c r="JF1895" s="1171"/>
      <c r="JG1895" s="1171"/>
      <c r="JH1895" s="1171"/>
      <c r="JI1895" s="1171"/>
      <c r="JJ1895" s="1171"/>
      <c r="JK1895" s="1171"/>
      <c r="JL1895" s="1171"/>
      <c r="JM1895" s="1171"/>
      <c r="JN1895" s="1171"/>
      <c r="JO1895" s="1171"/>
      <c r="JP1895" s="1171"/>
      <c r="JQ1895" s="1171"/>
      <c r="JR1895" s="1171"/>
      <c r="JS1895" s="1171"/>
      <c r="JT1895" s="1171"/>
      <c r="JU1895" s="1171"/>
      <c r="JV1895" s="1171"/>
      <c r="JW1895" s="1171"/>
      <c r="JX1895" s="1171"/>
      <c r="JY1895" s="1171"/>
      <c r="JZ1895" s="1171"/>
      <c r="KA1895" s="1171"/>
      <c r="KB1895" s="1171"/>
      <c r="KC1895" s="1171"/>
      <c r="KD1895" s="1171"/>
      <c r="KE1895" s="1171"/>
      <c r="KF1895" s="1171"/>
      <c r="KG1895" s="1171"/>
      <c r="KH1895" s="1171"/>
      <c r="KI1895" s="1171"/>
      <c r="KJ1895" s="1171"/>
      <c r="KK1895" s="1171"/>
      <c r="KL1895" s="1171"/>
      <c r="KM1895" s="1171"/>
      <c r="KN1895" s="1171"/>
      <c r="KO1895" s="1171"/>
      <c r="KP1895" s="1171"/>
      <c r="KQ1895" s="1171"/>
      <c r="KR1895" s="1171"/>
      <c r="KS1895" s="1171"/>
      <c r="KT1895" s="1171"/>
      <c r="KU1895" s="1171"/>
      <c r="KV1895" s="1171"/>
      <c r="KW1895" s="1171"/>
      <c r="KX1895" s="1171"/>
      <c r="KY1895" s="1171"/>
      <c r="KZ1895" s="1171"/>
      <c r="LA1895" s="1171"/>
      <c r="LB1895" s="1171"/>
      <c r="LC1895" s="1171"/>
      <c r="LD1895" s="1171"/>
      <c r="LE1895" s="1171"/>
      <c r="LF1895" s="1171"/>
      <c r="LG1895" s="1171"/>
      <c r="LH1895" s="1171"/>
      <c r="LI1895" s="1171"/>
      <c r="LJ1895" s="1171"/>
      <c r="LK1895" s="1171"/>
      <c r="LL1895" s="1171"/>
      <c r="LM1895" s="1171"/>
      <c r="LN1895" s="1171"/>
      <c r="LO1895" s="1171"/>
      <c r="LP1895" s="1171"/>
      <c r="LQ1895" s="1171"/>
      <c r="LR1895" s="1171"/>
      <c r="LS1895" s="1171"/>
      <c r="LT1895" s="1171"/>
      <c r="LU1895" s="1171"/>
      <c r="LV1895" s="1171"/>
      <c r="LW1895" s="1171"/>
      <c r="LX1895" s="1171"/>
      <c r="LY1895" s="1171"/>
      <c r="LZ1895" s="1171"/>
      <c r="MA1895" s="1171"/>
      <c r="MB1895" s="1171"/>
      <c r="MC1895" s="1171"/>
      <c r="MD1895" s="1171"/>
      <c r="ME1895" s="1171"/>
      <c r="MF1895" s="1171"/>
      <c r="MG1895" s="1171"/>
      <c r="MH1895" s="1171"/>
      <c r="MI1895" s="1171"/>
      <c r="MJ1895" s="1171"/>
      <c r="MK1895" s="1171"/>
      <c r="ML1895" s="1171"/>
      <c r="MM1895" s="1171"/>
      <c r="MN1895" s="1171"/>
      <c r="MO1895" s="1171"/>
      <c r="MP1895" s="1171"/>
      <c r="MQ1895" s="1171"/>
      <c r="MR1895" s="1171"/>
      <c r="MS1895" s="1171"/>
      <c r="MT1895" s="1171"/>
      <c r="MU1895" s="1171"/>
      <c r="MV1895" s="1171"/>
      <c r="MW1895" s="1171"/>
      <c r="MX1895" s="1171"/>
      <c r="MY1895" s="1171"/>
      <c r="MZ1895" s="1171"/>
      <c r="NA1895" s="1171"/>
      <c r="NB1895" s="1171"/>
      <c r="NC1895" s="1171"/>
      <c r="ND1895" s="1171"/>
      <c r="NE1895" s="1171"/>
      <c r="NF1895" s="1171"/>
      <c r="NG1895" s="1171"/>
      <c r="NH1895" s="1171"/>
      <c r="NI1895" s="1171"/>
      <c r="NJ1895" s="1171"/>
      <c r="NK1895" s="1171"/>
      <c r="NL1895" s="1171"/>
      <c r="NM1895" s="1171"/>
      <c r="NN1895" s="1171"/>
      <c r="NO1895" s="1171"/>
      <c r="NP1895" s="1171"/>
      <c r="NQ1895" s="1171"/>
      <c r="NR1895" s="1171"/>
      <c r="NS1895" s="1171"/>
      <c r="NT1895" s="1171"/>
      <c r="NU1895" s="1171"/>
      <c r="NV1895" s="1171"/>
      <c r="NW1895" s="1171"/>
      <c r="NX1895" s="1171"/>
      <c r="NY1895" s="1171"/>
      <c r="NZ1895" s="1171"/>
      <c r="OA1895" s="1171"/>
      <c r="OB1895" s="1171"/>
      <c r="OC1895" s="1171"/>
      <c r="OD1895" s="1171"/>
      <c r="OE1895" s="1171"/>
      <c r="OF1895" s="1171"/>
      <c r="OG1895" s="1171"/>
      <c r="OH1895" s="1171"/>
      <c r="OI1895" s="1171"/>
      <c r="OJ1895" s="1171"/>
      <c r="OK1895" s="1171"/>
      <c r="OL1895" s="1171"/>
      <c r="OM1895" s="1171"/>
      <c r="ON1895" s="1171"/>
      <c r="OO1895" s="1171"/>
      <c r="OP1895" s="1171"/>
      <c r="OQ1895" s="1171"/>
      <c r="OR1895" s="1171"/>
      <c r="OS1895" s="1171"/>
      <c r="OT1895" s="1171"/>
      <c r="OU1895" s="1171"/>
      <c r="OV1895" s="1171"/>
      <c r="OW1895" s="1171"/>
      <c r="OX1895" s="1171"/>
      <c r="OY1895" s="1171"/>
      <c r="OZ1895" s="1171"/>
      <c r="PA1895" s="1171"/>
      <c r="PB1895" s="1171"/>
      <c r="PC1895" s="1171"/>
      <c r="PD1895" s="1171"/>
      <c r="PE1895" s="1171"/>
      <c r="PF1895" s="1171"/>
      <c r="PG1895" s="1171"/>
      <c r="PH1895" s="1171"/>
      <c r="PI1895" s="1171"/>
      <c r="PJ1895" s="1171"/>
      <c r="PK1895" s="1171"/>
      <c r="PL1895" s="1171"/>
      <c r="PM1895" s="1171"/>
      <c r="PN1895" s="1171"/>
      <c r="PO1895" s="1171"/>
      <c r="PP1895" s="1171"/>
      <c r="PQ1895" s="1171"/>
      <c r="PR1895" s="1171"/>
      <c r="PS1895" s="1171"/>
      <c r="PT1895" s="1171"/>
      <c r="PU1895" s="1171"/>
      <c r="PV1895" s="1171"/>
      <c r="PW1895" s="1171"/>
      <c r="PX1895" s="1171"/>
      <c r="PY1895" s="1171"/>
      <c r="PZ1895" s="1171"/>
      <c r="QA1895" s="1171"/>
      <c r="QB1895" s="1171"/>
      <c r="QC1895" s="1171"/>
      <c r="QD1895" s="1171"/>
      <c r="QE1895" s="1171"/>
      <c r="QF1895" s="1171"/>
      <c r="QG1895" s="1171"/>
      <c r="QH1895" s="1171"/>
      <c r="QI1895" s="1171"/>
      <c r="QJ1895" s="1171"/>
      <c r="QK1895" s="1171"/>
      <c r="QL1895" s="1171"/>
      <c r="QM1895" s="1171"/>
      <c r="QN1895" s="1171"/>
      <c r="QO1895" s="1171"/>
      <c r="QP1895" s="1171"/>
      <c r="QQ1895" s="1171"/>
      <c r="QR1895" s="1171"/>
      <c r="QS1895" s="1171"/>
      <c r="QT1895" s="1171"/>
      <c r="QU1895" s="1171"/>
      <c r="QV1895" s="1171"/>
      <c r="QW1895" s="1171"/>
      <c r="QX1895" s="1171"/>
      <c r="QY1895" s="1171"/>
      <c r="QZ1895" s="1171"/>
      <c r="RA1895" s="1171"/>
      <c r="RB1895" s="1171"/>
      <c r="RC1895" s="1171"/>
      <c r="RD1895" s="1171"/>
      <c r="RE1895" s="1171"/>
      <c r="RF1895" s="1171"/>
      <c r="RG1895" s="1171"/>
      <c r="RH1895" s="1171"/>
      <c r="RI1895" s="1171"/>
      <c r="RJ1895" s="1171"/>
      <c r="RK1895" s="1171"/>
      <c r="RL1895" s="1171"/>
      <c r="RM1895" s="1171"/>
      <c r="RN1895" s="1171"/>
      <c r="RO1895" s="1171"/>
      <c r="RP1895" s="1171"/>
      <c r="RQ1895" s="1171"/>
      <c r="RR1895" s="1171"/>
      <c r="RS1895" s="1171"/>
      <c r="RT1895" s="1171"/>
      <c r="RU1895" s="1171"/>
      <c r="RV1895" s="1171"/>
      <c r="RW1895" s="1171"/>
      <c r="RX1895" s="1171"/>
      <c r="RY1895" s="1171"/>
      <c r="RZ1895" s="1171"/>
      <c r="SA1895" s="1171"/>
      <c r="SB1895" s="1171"/>
      <c r="SC1895" s="1171"/>
      <c r="SD1895" s="1171"/>
      <c r="SE1895" s="1171"/>
      <c r="SF1895" s="1171"/>
      <c r="SG1895" s="1171"/>
      <c r="SH1895" s="1171"/>
      <c r="SI1895" s="1171"/>
      <c r="SJ1895" s="1171"/>
      <c r="SK1895" s="1171"/>
      <c r="SL1895" s="1171"/>
      <c r="SM1895" s="1171"/>
      <c r="SN1895" s="1171"/>
      <c r="SO1895" s="1171"/>
      <c r="SP1895" s="1171"/>
      <c r="SQ1895" s="1171"/>
      <c r="SR1895" s="1171"/>
      <c r="SS1895" s="1171"/>
      <c r="ST1895" s="1171"/>
      <c r="SU1895" s="1171"/>
      <c r="SV1895" s="1171"/>
      <c r="SW1895" s="1171"/>
      <c r="SX1895" s="1171"/>
      <c r="SY1895" s="1171"/>
      <c r="SZ1895" s="1171"/>
      <c r="TA1895" s="1171"/>
      <c r="TB1895" s="1171"/>
      <c r="TC1895" s="1171"/>
      <c r="TD1895" s="1171"/>
      <c r="TE1895" s="1171"/>
      <c r="TF1895" s="1171"/>
      <c r="TG1895" s="1171"/>
      <c r="TH1895" s="1171"/>
      <c r="TI1895" s="1171"/>
      <c r="TJ1895" s="1171"/>
      <c r="TK1895" s="1171"/>
      <c r="TL1895" s="1171"/>
      <c r="TM1895" s="1171"/>
      <c r="TN1895" s="1171"/>
      <c r="TO1895" s="1171"/>
      <c r="TP1895" s="1171"/>
      <c r="TQ1895" s="1171"/>
      <c r="TR1895" s="1171"/>
      <c r="TS1895" s="1171"/>
      <c r="TT1895" s="1171"/>
      <c r="TU1895" s="1171"/>
      <c r="TV1895" s="1171"/>
      <c r="TW1895" s="1171"/>
      <c r="TX1895" s="1171"/>
      <c r="TY1895" s="1171"/>
      <c r="TZ1895" s="1171"/>
      <c r="UA1895" s="1171"/>
      <c r="UB1895" s="1171"/>
      <c r="UC1895" s="1171"/>
      <c r="UD1895" s="1171"/>
      <c r="UE1895" s="1171"/>
      <c r="UF1895" s="1171"/>
      <c r="UG1895" s="1171"/>
      <c r="UH1895" s="1171"/>
      <c r="UI1895" s="1171"/>
      <c r="UJ1895" s="1171"/>
      <c r="UK1895" s="1171"/>
      <c r="UL1895" s="1171"/>
      <c r="UM1895" s="1171"/>
      <c r="UN1895" s="1171"/>
      <c r="UO1895" s="1171"/>
      <c r="UP1895" s="1171"/>
      <c r="UQ1895" s="1171"/>
      <c r="UR1895" s="1171"/>
      <c r="US1895" s="1171"/>
      <c r="UT1895" s="1171"/>
      <c r="UU1895" s="1171"/>
      <c r="UV1895" s="1171"/>
      <c r="UW1895" s="1171"/>
      <c r="UX1895" s="1171"/>
      <c r="UY1895" s="1171"/>
      <c r="UZ1895" s="1171"/>
      <c r="VA1895" s="1171"/>
      <c r="VB1895" s="1171"/>
      <c r="VC1895" s="1171"/>
      <c r="VD1895" s="1171"/>
      <c r="VE1895" s="1171"/>
      <c r="VF1895" s="1171"/>
      <c r="VG1895" s="1171"/>
      <c r="VH1895" s="1171"/>
      <c r="VI1895" s="1171"/>
      <c r="VJ1895" s="1171"/>
      <c r="VK1895" s="1171"/>
      <c r="VL1895" s="1171"/>
      <c r="VM1895" s="1171"/>
      <c r="VN1895" s="1171"/>
      <c r="VO1895" s="1171"/>
      <c r="VP1895" s="1171"/>
      <c r="VQ1895" s="1171"/>
      <c r="VR1895" s="1171"/>
      <c r="VS1895" s="1171"/>
      <c r="VT1895" s="1171"/>
      <c r="VU1895" s="1171"/>
      <c r="VV1895" s="1171"/>
      <c r="VW1895" s="1171"/>
      <c r="VX1895" s="1171"/>
      <c r="VY1895" s="1171"/>
      <c r="VZ1895" s="1171"/>
      <c r="WA1895" s="1171"/>
      <c r="WB1895" s="1171"/>
      <c r="WC1895" s="1171"/>
      <c r="WD1895" s="1171"/>
      <c r="WE1895" s="1171"/>
      <c r="WF1895" s="1171"/>
      <c r="WG1895" s="1171"/>
      <c r="WH1895" s="1171"/>
      <c r="WI1895" s="1171"/>
      <c r="WJ1895" s="1171"/>
      <c r="WK1895" s="1171"/>
      <c r="WL1895" s="1171"/>
      <c r="WM1895" s="1171"/>
      <c r="WN1895" s="1171"/>
      <c r="WO1895" s="1171"/>
      <c r="WP1895" s="1171"/>
      <c r="WQ1895" s="1171"/>
      <c r="WR1895" s="1171"/>
      <c r="WS1895" s="1171"/>
      <c r="WT1895" s="1171"/>
      <c r="WU1895" s="1171"/>
      <c r="WV1895" s="1171"/>
      <c r="WW1895" s="1171"/>
      <c r="WX1895" s="1171"/>
      <c r="WY1895" s="1171"/>
      <c r="WZ1895" s="1171"/>
      <c r="XA1895" s="1171"/>
      <c r="XB1895" s="1171"/>
      <c r="XC1895" s="1171"/>
      <c r="XD1895" s="1171"/>
      <c r="XE1895" s="1171"/>
      <c r="XF1895" s="1171"/>
      <c r="XG1895" s="1171"/>
      <c r="XH1895" s="1171"/>
      <c r="XI1895" s="1171"/>
      <c r="XJ1895" s="1171"/>
      <c r="XK1895" s="1171"/>
      <c r="XL1895" s="1171"/>
      <c r="XM1895" s="1171"/>
      <c r="XN1895" s="1171"/>
      <c r="XO1895" s="1171"/>
      <c r="XP1895" s="1171"/>
      <c r="XQ1895" s="1171"/>
      <c r="XR1895" s="1171"/>
      <c r="XS1895" s="1171"/>
      <c r="XT1895" s="1171"/>
      <c r="XU1895" s="1171"/>
      <c r="XV1895" s="1171"/>
      <c r="XW1895" s="1171"/>
      <c r="XX1895" s="1171"/>
      <c r="XY1895" s="1171"/>
      <c r="XZ1895" s="1171"/>
      <c r="YA1895" s="1171"/>
      <c r="YB1895" s="1171"/>
      <c r="YC1895" s="1171"/>
      <c r="YD1895" s="1171"/>
      <c r="YE1895" s="1171"/>
      <c r="YF1895" s="1171"/>
      <c r="YG1895" s="1171"/>
      <c r="YH1895" s="1171"/>
      <c r="YI1895" s="1171"/>
      <c r="YJ1895" s="1171"/>
      <c r="YK1895" s="1171"/>
      <c r="YL1895" s="1171"/>
      <c r="YM1895" s="1171"/>
      <c r="YN1895" s="1171"/>
      <c r="YO1895" s="1171"/>
      <c r="YP1895" s="1171"/>
      <c r="YQ1895" s="1171"/>
      <c r="YR1895" s="1171"/>
      <c r="YS1895" s="1171"/>
      <c r="YT1895" s="1171"/>
      <c r="YU1895" s="1171"/>
      <c r="YV1895" s="1171"/>
      <c r="YW1895" s="1171"/>
      <c r="YX1895" s="1171"/>
      <c r="YY1895" s="1171"/>
      <c r="YZ1895" s="1171"/>
      <c r="ZA1895" s="1171"/>
      <c r="ZB1895" s="1171"/>
      <c r="ZC1895" s="1171"/>
      <c r="ZD1895" s="1171"/>
      <c r="ZE1895" s="1171"/>
      <c r="ZF1895" s="1171"/>
      <c r="ZG1895" s="1171"/>
      <c r="ZH1895" s="1171"/>
      <c r="ZI1895" s="1171"/>
      <c r="ZJ1895" s="1171"/>
      <c r="ZK1895" s="1171"/>
      <c r="ZL1895" s="1171"/>
      <c r="ZM1895" s="1171"/>
      <c r="ZN1895" s="1171"/>
      <c r="ZO1895" s="1171"/>
      <c r="ZP1895" s="1171"/>
      <c r="ZQ1895" s="1171"/>
      <c r="ZR1895" s="1171"/>
      <c r="ZS1895" s="1171"/>
      <c r="ZT1895" s="1171"/>
      <c r="ZU1895" s="1171"/>
      <c r="ZV1895" s="1171"/>
      <c r="ZW1895" s="1171"/>
      <c r="ZX1895" s="1171"/>
      <c r="ZY1895" s="1171"/>
      <c r="ZZ1895" s="1171"/>
      <c r="AAA1895" s="1171"/>
      <c r="AAB1895" s="1171"/>
      <c r="AAC1895" s="1171"/>
      <c r="AAD1895" s="1171"/>
      <c r="AAE1895" s="1171"/>
      <c r="AAF1895" s="1171"/>
      <c r="AAG1895" s="1171"/>
      <c r="AAH1895" s="1171"/>
      <c r="AAI1895" s="1171"/>
      <c r="AAJ1895" s="1171"/>
      <c r="AAK1895" s="1171"/>
      <c r="AAL1895" s="1171"/>
      <c r="AAM1895" s="1171"/>
      <c r="AAN1895" s="1171"/>
      <c r="AAO1895" s="1171"/>
      <c r="AAP1895" s="1171"/>
      <c r="AAQ1895" s="1171"/>
      <c r="AAR1895" s="1171"/>
      <c r="AAS1895" s="1171"/>
      <c r="AAT1895" s="1171"/>
      <c r="AAU1895" s="1171"/>
      <c r="AAV1895" s="1171"/>
      <c r="AAW1895" s="1171"/>
      <c r="AAX1895" s="1171"/>
      <c r="AAY1895" s="1171"/>
      <c r="AAZ1895" s="1171"/>
      <c r="ABA1895" s="1171"/>
      <c r="ABB1895" s="1171"/>
      <c r="ABC1895" s="1171"/>
      <c r="ABD1895" s="1171"/>
      <c r="ABE1895" s="1171"/>
      <c r="ABF1895" s="1171"/>
      <c r="ABG1895" s="1171"/>
      <c r="ABH1895" s="1171"/>
      <c r="ABI1895" s="1171"/>
      <c r="ABJ1895" s="1171"/>
      <c r="ABK1895" s="1171"/>
      <c r="ABL1895" s="1171"/>
      <c r="ABM1895" s="1171"/>
      <c r="ABN1895" s="1171"/>
      <c r="ABO1895" s="1171"/>
      <c r="ABP1895" s="1171"/>
      <c r="ABQ1895" s="1171"/>
      <c r="ABR1895" s="1171"/>
      <c r="ABS1895" s="1171"/>
      <c r="ABT1895" s="1171"/>
      <c r="ABU1895" s="1171"/>
      <c r="ABV1895" s="1171"/>
      <c r="ABW1895" s="1171"/>
      <c r="ABX1895" s="1171"/>
      <c r="ABY1895" s="1171"/>
      <c r="ABZ1895" s="1171"/>
      <c r="ACA1895" s="1171"/>
      <c r="ACB1895" s="1171"/>
      <c r="ACC1895" s="1171"/>
      <c r="ACD1895" s="1171"/>
      <c r="ACE1895" s="1171"/>
      <c r="ACF1895" s="1171"/>
      <c r="ACG1895" s="1171"/>
      <c r="ACH1895" s="1171"/>
      <c r="ACI1895" s="1171"/>
      <c r="ACJ1895" s="1171"/>
      <c r="ACK1895" s="1171"/>
      <c r="ACL1895" s="1171"/>
      <c r="ACM1895" s="1171"/>
      <c r="ACN1895" s="1171"/>
      <c r="ACO1895" s="1171"/>
      <c r="ACP1895" s="1171"/>
      <c r="ACQ1895" s="1171"/>
      <c r="ACR1895" s="1171"/>
      <c r="ACS1895" s="1171"/>
      <c r="ACT1895" s="1171"/>
      <c r="ACU1895" s="1171"/>
      <c r="ACV1895" s="1171"/>
      <c r="ACW1895" s="1171"/>
      <c r="ACX1895" s="1171"/>
      <c r="ACY1895" s="1171"/>
      <c r="ACZ1895" s="1171"/>
      <c r="ADA1895" s="1171"/>
      <c r="ADB1895" s="1171"/>
      <c r="ADC1895" s="1171"/>
      <c r="ADD1895" s="1171"/>
      <c r="ADE1895" s="1171"/>
      <c r="ADF1895" s="1171"/>
      <c r="ADG1895" s="1171"/>
      <c r="ADH1895" s="1171"/>
      <c r="ADI1895" s="1171"/>
      <c r="ADJ1895" s="1171"/>
      <c r="ADK1895" s="1171"/>
      <c r="ADL1895" s="1171"/>
      <c r="ADM1895" s="1171"/>
      <c r="ADN1895" s="1171"/>
      <c r="ADO1895" s="1171"/>
      <c r="ADP1895" s="1171"/>
      <c r="ADQ1895" s="1171"/>
      <c r="ADR1895" s="1171"/>
      <c r="ADS1895" s="1171"/>
      <c r="ADT1895" s="1171"/>
      <c r="ADU1895" s="1171"/>
      <c r="ADV1895" s="1171"/>
      <c r="ADW1895" s="1171"/>
      <c r="ADX1895" s="1171"/>
      <c r="ADY1895" s="1171"/>
      <c r="ADZ1895" s="1171"/>
      <c r="AEA1895" s="1171"/>
      <c r="AEB1895" s="1171"/>
      <c r="AEC1895" s="1171"/>
      <c r="AED1895" s="1171"/>
      <c r="AEE1895" s="1171"/>
      <c r="AEF1895" s="1171"/>
      <c r="AEG1895" s="1171"/>
      <c r="AEH1895" s="1171"/>
      <c r="AEI1895" s="1171"/>
      <c r="AEJ1895" s="1171"/>
      <c r="AEK1895" s="1171"/>
      <c r="AEL1895" s="1171"/>
      <c r="AEM1895" s="1171"/>
      <c r="AEN1895" s="1171"/>
      <c r="AEO1895" s="1171"/>
      <c r="AEP1895" s="1171"/>
    </row>
    <row r="1896" spans="1:822" s="1182" customFormat="1" x14ac:dyDescent="0.25">
      <c r="A1896" s="1171"/>
      <c r="P1896" s="1171"/>
      <c r="Q1896" s="1171"/>
      <c r="R1896" s="1171"/>
      <c r="S1896" s="1171"/>
      <c r="T1896" s="1171"/>
      <c r="U1896" s="1171"/>
      <c r="V1896" s="1171"/>
      <c r="W1896" s="1171"/>
      <c r="X1896" s="1171"/>
      <c r="Y1896" s="1171"/>
      <c r="Z1896" s="1171"/>
      <c r="AA1896" s="1171"/>
      <c r="AB1896" s="1171"/>
      <c r="AC1896" s="1171"/>
      <c r="AD1896" s="1171"/>
      <c r="AE1896" s="1171"/>
      <c r="AF1896" s="1171"/>
      <c r="AG1896" s="1171"/>
      <c r="AH1896" s="1171"/>
      <c r="AI1896" s="1171"/>
      <c r="AJ1896" s="1171"/>
      <c r="AK1896" s="1171"/>
      <c r="AL1896" s="1171"/>
      <c r="AM1896" s="1171"/>
      <c r="AN1896" s="1171"/>
      <c r="AO1896" s="1171"/>
      <c r="AP1896" s="1171"/>
      <c r="AQ1896" s="1171"/>
      <c r="AR1896" s="1171"/>
      <c r="AS1896" s="1171"/>
      <c r="AT1896" s="1171"/>
      <c r="AU1896" s="1171"/>
      <c r="AV1896" s="1171"/>
      <c r="AW1896" s="1171"/>
      <c r="AX1896" s="1171"/>
      <c r="AY1896" s="1171"/>
      <c r="AZ1896" s="1171"/>
      <c r="BA1896" s="1171"/>
      <c r="BB1896" s="1171"/>
      <c r="BC1896" s="1171"/>
      <c r="BD1896" s="1171"/>
      <c r="BE1896" s="1171"/>
      <c r="BF1896" s="1171"/>
      <c r="BG1896" s="1171"/>
      <c r="BH1896" s="1171"/>
      <c r="BI1896" s="1171"/>
      <c r="BJ1896" s="1171"/>
      <c r="BK1896" s="1171"/>
      <c r="BL1896" s="1171"/>
      <c r="BM1896" s="1171"/>
      <c r="BN1896" s="1171"/>
      <c r="BO1896" s="1171"/>
      <c r="BP1896" s="1171"/>
      <c r="BQ1896" s="1171"/>
      <c r="BR1896" s="1171"/>
      <c r="BS1896" s="1171"/>
      <c r="BT1896" s="1171"/>
      <c r="BU1896" s="1171"/>
      <c r="BV1896" s="1171"/>
      <c r="BW1896" s="1171"/>
      <c r="BX1896" s="1171"/>
      <c r="BY1896" s="1171"/>
      <c r="BZ1896" s="1171"/>
      <c r="CA1896" s="1171"/>
      <c r="CB1896" s="1171"/>
      <c r="CC1896" s="1171"/>
      <c r="CD1896" s="1171"/>
      <c r="CE1896" s="1171"/>
      <c r="CF1896" s="1171"/>
      <c r="CG1896" s="1171"/>
      <c r="CH1896" s="1171"/>
      <c r="CI1896" s="1171"/>
      <c r="CJ1896" s="1171"/>
      <c r="CK1896" s="1171"/>
      <c r="CL1896" s="1171"/>
      <c r="CM1896" s="1171"/>
      <c r="CN1896" s="1171"/>
      <c r="CO1896" s="1171"/>
      <c r="CP1896" s="1171"/>
      <c r="CQ1896" s="1171"/>
      <c r="CR1896" s="1171"/>
      <c r="CS1896" s="1171"/>
      <c r="CT1896" s="1171"/>
      <c r="CU1896" s="1171"/>
      <c r="CV1896" s="1171"/>
      <c r="CW1896" s="1171"/>
      <c r="CX1896" s="1171"/>
      <c r="CY1896" s="1171"/>
      <c r="CZ1896" s="1171"/>
      <c r="DA1896" s="1171"/>
      <c r="DB1896" s="1171"/>
      <c r="DC1896" s="1171"/>
      <c r="DD1896" s="1171"/>
      <c r="DE1896" s="1171"/>
      <c r="DF1896" s="1171"/>
      <c r="DG1896" s="1171"/>
      <c r="DH1896" s="1171"/>
      <c r="DI1896" s="1171"/>
      <c r="DJ1896" s="1171"/>
      <c r="DK1896" s="1171"/>
      <c r="DL1896" s="1171"/>
      <c r="DM1896" s="1171"/>
      <c r="DN1896" s="1171"/>
      <c r="DO1896" s="1171"/>
      <c r="DP1896" s="1171"/>
      <c r="DQ1896" s="1171"/>
      <c r="DR1896" s="1171"/>
      <c r="DS1896" s="1171"/>
      <c r="DT1896" s="1171"/>
      <c r="DU1896" s="1171"/>
      <c r="DV1896" s="1171"/>
      <c r="DW1896" s="1171"/>
      <c r="DX1896" s="1171"/>
      <c r="DY1896" s="1171"/>
      <c r="DZ1896" s="1171"/>
      <c r="EA1896" s="1171"/>
      <c r="EB1896" s="1171"/>
      <c r="EC1896" s="1171"/>
      <c r="ED1896" s="1171"/>
      <c r="EE1896" s="1171"/>
      <c r="EF1896" s="1171"/>
      <c r="EG1896" s="1171"/>
      <c r="EH1896" s="1171"/>
      <c r="EI1896" s="1171"/>
      <c r="EJ1896" s="1171"/>
      <c r="EK1896" s="1171"/>
      <c r="EL1896" s="1171"/>
      <c r="EM1896" s="1171"/>
      <c r="EN1896" s="1171"/>
      <c r="EO1896" s="1171"/>
      <c r="EP1896" s="1171"/>
      <c r="EQ1896" s="1171"/>
      <c r="ER1896" s="1171"/>
      <c r="ES1896" s="1171"/>
      <c r="ET1896" s="1171"/>
      <c r="EU1896" s="1171"/>
      <c r="EV1896" s="1171"/>
      <c r="EW1896" s="1171"/>
      <c r="EX1896" s="1171"/>
      <c r="EY1896" s="1171"/>
      <c r="EZ1896" s="1171"/>
      <c r="FA1896" s="1171"/>
      <c r="FB1896" s="1171"/>
      <c r="FC1896" s="1171"/>
      <c r="FD1896" s="1171"/>
      <c r="FE1896" s="1171"/>
      <c r="FF1896" s="1171"/>
      <c r="FG1896" s="1171"/>
      <c r="FH1896" s="1171"/>
      <c r="FI1896" s="1171"/>
      <c r="FJ1896" s="1171"/>
      <c r="FK1896" s="1171"/>
      <c r="FL1896" s="1171"/>
      <c r="FM1896" s="1171"/>
      <c r="FN1896" s="1171"/>
      <c r="FO1896" s="1171"/>
      <c r="FP1896" s="1171"/>
      <c r="FQ1896" s="1171"/>
      <c r="FR1896" s="1171"/>
      <c r="FS1896" s="1171"/>
      <c r="FT1896" s="1171"/>
      <c r="FU1896" s="1171"/>
      <c r="FV1896" s="1171"/>
      <c r="FW1896" s="1171"/>
      <c r="FX1896" s="1171"/>
      <c r="FY1896" s="1171"/>
      <c r="FZ1896" s="1171"/>
      <c r="GA1896" s="1171"/>
      <c r="GB1896" s="1171"/>
      <c r="GC1896" s="1171"/>
      <c r="GD1896" s="1171"/>
      <c r="GE1896" s="1171"/>
      <c r="GF1896" s="1171"/>
      <c r="GG1896" s="1171"/>
      <c r="GH1896" s="1171"/>
      <c r="GI1896" s="1171"/>
      <c r="GJ1896" s="1171"/>
      <c r="GK1896" s="1171"/>
      <c r="GL1896" s="1171"/>
      <c r="GM1896" s="1171"/>
      <c r="GN1896" s="1171"/>
      <c r="GO1896" s="1171"/>
      <c r="GP1896" s="1171"/>
      <c r="GQ1896" s="1171"/>
      <c r="GR1896" s="1171"/>
      <c r="GS1896" s="1171"/>
      <c r="GT1896" s="1171"/>
      <c r="GU1896" s="1171"/>
      <c r="GV1896" s="1171"/>
      <c r="GW1896" s="1171"/>
      <c r="GX1896" s="1171"/>
      <c r="GY1896" s="1171"/>
      <c r="GZ1896" s="1171"/>
      <c r="HA1896" s="1171"/>
      <c r="HB1896" s="1171"/>
      <c r="HC1896" s="1171"/>
      <c r="HD1896" s="1171"/>
      <c r="HE1896" s="1171"/>
      <c r="HF1896" s="1171"/>
      <c r="HG1896" s="1171"/>
      <c r="HH1896" s="1171"/>
      <c r="HI1896" s="1171"/>
      <c r="HJ1896" s="1171"/>
      <c r="HK1896" s="1171"/>
      <c r="HL1896" s="1171"/>
      <c r="HM1896" s="1171"/>
      <c r="HN1896" s="1171"/>
      <c r="HO1896" s="1171"/>
      <c r="HP1896" s="1171"/>
      <c r="HQ1896" s="1171"/>
      <c r="HR1896" s="1171"/>
      <c r="HS1896" s="1171"/>
      <c r="HT1896" s="1171"/>
      <c r="HU1896" s="1171"/>
      <c r="HV1896" s="1171"/>
      <c r="HW1896" s="1171"/>
      <c r="HX1896" s="1171"/>
      <c r="HY1896" s="1171"/>
      <c r="HZ1896" s="1171"/>
      <c r="IA1896" s="1171"/>
      <c r="IB1896" s="1171"/>
      <c r="IC1896" s="1171"/>
      <c r="ID1896" s="1171"/>
      <c r="IE1896" s="1171"/>
      <c r="IF1896" s="1171"/>
      <c r="IG1896" s="1171"/>
      <c r="IH1896" s="1171"/>
      <c r="II1896" s="1171"/>
      <c r="IJ1896" s="1171"/>
      <c r="IK1896" s="1171"/>
      <c r="IL1896" s="1171"/>
      <c r="IM1896" s="1171"/>
      <c r="IN1896" s="1171"/>
      <c r="IO1896" s="1171"/>
      <c r="IP1896" s="1171"/>
      <c r="IQ1896" s="1171"/>
      <c r="IR1896" s="1171"/>
      <c r="IS1896" s="1171"/>
      <c r="IT1896" s="1171"/>
      <c r="IU1896" s="1171"/>
      <c r="IV1896" s="1171"/>
      <c r="IW1896" s="1171"/>
      <c r="IX1896" s="1171"/>
      <c r="IY1896" s="1171"/>
      <c r="IZ1896" s="1171"/>
      <c r="JA1896" s="1171"/>
      <c r="JB1896" s="1171"/>
      <c r="JC1896" s="1171"/>
      <c r="JD1896" s="1171"/>
      <c r="JE1896" s="1171"/>
      <c r="JF1896" s="1171"/>
      <c r="JG1896" s="1171"/>
      <c r="JH1896" s="1171"/>
      <c r="JI1896" s="1171"/>
      <c r="JJ1896" s="1171"/>
      <c r="JK1896" s="1171"/>
      <c r="JL1896" s="1171"/>
      <c r="JM1896" s="1171"/>
      <c r="JN1896" s="1171"/>
      <c r="JO1896" s="1171"/>
      <c r="JP1896" s="1171"/>
      <c r="JQ1896" s="1171"/>
      <c r="JR1896" s="1171"/>
      <c r="JS1896" s="1171"/>
      <c r="JT1896" s="1171"/>
      <c r="JU1896" s="1171"/>
      <c r="JV1896" s="1171"/>
      <c r="JW1896" s="1171"/>
      <c r="JX1896" s="1171"/>
      <c r="JY1896" s="1171"/>
      <c r="JZ1896" s="1171"/>
      <c r="KA1896" s="1171"/>
      <c r="KB1896" s="1171"/>
      <c r="KC1896" s="1171"/>
      <c r="KD1896" s="1171"/>
      <c r="KE1896" s="1171"/>
      <c r="KF1896" s="1171"/>
      <c r="KG1896" s="1171"/>
      <c r="KH1896" s="1171"/>
      <c r="KI1896" s="1171"/>
      <c r="KJ1896" s="1171"/>
      <c r="KK1896" s="1171"/>
      <c r="KL1896" s="1171"/>
      <c r="KM1896" s="1171"/>
      <c r="KN1896" s="1171"/>
      <c r="KO1896" s="1171"/>
      <c r="KP1896" s="1171"/>
      <c r="KQ1896" s="1171"/>
      <c r="KR1896" s="1171"/>
      <c r="KS1896" s="1171"/>
      <c r="KT1896" s="1171"/>
      <c r="KU1896" s="1171"/>
      <c r="KV1896" s="1171"/>
      <c r="KW1896" s="1171"/>
      <c r="KX1896" s="1171"/>
      <c r="KY1896" s="1171"/>
      <c r="KZ1896" s="1171"/>
      <c r="LA1896" s="1171"/>
      <c r="LB1896" s="1171"/>
      <c r="LC1896" s="1171"/>
      <c r="LD1896" s="1171"/>
      <c r="LE1896" s="1171"/>
      <c r="LF1896" s="1171"/>
      <c r="LG1896" s="1171"/>
      <c r="LH1896" s="1171"/>
      <c r="LI1896" s="1171"/>
      <c r="LJ1896" s="1171"/>
      <c r="LK1896" s="1171"/>
      <c r="LL1896" s="1171"/>
      <c r="LM1896" s="1171"/>
      <c r="LN1896" s="1171"/>
      <c r="LO1896" s="1171"/>
      <c r="LP1896" s="1171"/>
      <c r="LQ1896" s="1171"/>
      <c r="LR1896" s="1171"/>
      <c r="LS1896" s="1171"/>
      <c r="LT1896" s="1171"/>
      <c r="LU1896" s="1171"/>
      <c r="LV1896" s="1171"/>
      <c r="LW1896" s="1171"/>
      <c r="LX1896" s="1171"/>
      <c r="LY1896" s="1171"/>
      <c r="LZ1896" s="1171"/>
      <c r="MA1896" s="1171"/>
      <c r="MB1896" s="1171"/>
      <c r="MC1896" s="1171"/>
      <c r="MD1896" s="1171"/>
      <c r="ME1896" s="1171"/>
      <c r="MF1896" s="1171"/>
      <c r="MG1896" s="1171"/>
      <c r="MH1896" s="1171"/>
      <c r="MI1896" s="1171"/>
      <c r="MJ1896" s="1171"/>
      <c r="MK1896" s="1171"/>
      <c r="ML1896" s="1171"/>
      <c r="MM1896" s="1171"/>
      <c r="MN1896" s="1171"/>
      <c r="MO1896" s="1171"/>
      <c r="MP1896" s="1171"/>
      <c r="MQ1896" s="1171"/>
      <c r="MR1896" s="1171"/>
      <c r="MS1896" s="1171"/>
      <c r="MT1896" s="1171"/>
      <c r="MU1896" s="1171"/>
      <c r="MV1896" s="1171"/>
      <c r="MW1896" s="1171"/>
      <c r="MX1896" s="1171"/>
      <c r="MY1896" s="1171"/>
      <c r="MZ1896" s="1171"/>
      <c r="NA1896" s="1171"/>
      <c r="NB1896" s="1171"/>
      <c r="NC1896" s="1171"/>
      <c r="ND1896" s="1171"/>
      <c r="NE1896" s="1171"/>
      <c r="NF1896" s="1171"/>
      <c r="NG1896" s="1171"/>
      <c r="NH1896" s="1171"/>
      <c r="NI1896" s="1171"/>
      <c r="NJ1896" s="1171"/>
      <c r="NK1896" s="1171"/>
      <c r="NL1896" s="1171"/>
      <c r="NM1896" s="1171"/>
      <c r="NN1896" s="1171"/>
      <c r="NO1896" s="1171"/>
      <c r="NP1896" s="1171"/>
      <c r="NQ1896" s="1171"/>
      <c r="NR1896" s="1171"/>
      <c r="NS1896" s="1171"/>
      <c r="NT1896" s="1171"/>
      <c r="NU1896" s="1171"/>
      <c r="NV1896" s="1171"/>
      <c r="NW1896" s="1171"/>
      <c r="NX1896" s="1171"/>
      <c r="NY1896" s="1171"/>
      <c r="NZ1896" s="1171"/>
      <c r="OA1896" s="1171"/>
      <c r="OB1896" s="1171"/>
      <c r="OC1896" s="1171"/>
      <c r="OD1896" s="1171"/>
      <c r="OE1896" s="1171"/>
      <c r="OF1896" s="1171"/>
      <c r="OG1896" s="1171"/>
      <c r="OH1896" s="1171"/>
      <c r="OI1896" s="1171"/>
      <c r="OJ1896" s="1171"/>
      <c r="OK1896" s="1171"/>
      <c r="OL1896" s="1171"/>
      <c r="OM1896" s="1171"/>
      <c r="ON1896" s="1171"/>
      <c r="OO1896" s="1171"/>
      <c r="OP1896" s="1171"/>
      <c r="OQ1896" s="1171"/>
      <c r="OR1896" s="1171"/>
      <c r="OS1896" s="1171"/>
      <c r="OT1896" s="1171"/>
      <c r="OU1896" s="1171"/>
      <c r="OV1896" s="1171"/>
      <c r="OW1896" s="1171"/>
      <c r="OX1896" s="1171"/>
      <c r="OY1896" s="1171"/>
      <c r="OZ1896" s="1171"/>
      <c r="PA1896" s="1171"/>
      <c r="PB1896" s="1171"/>
      <c r="PC1896" s="1171"/>
      <c r="PD1896" s="1171"/>
      <c r="PE1896" s="1171"/>
      <c r="PF1896" s="1171"/>
      <c r="PG1896" s="1171"/>
      <c r="PH1896" s="1171"/>
      <c r="PI1896" s="1171"/>
      <c r="PJ1896" s="1171"/>
      <c r="PK1896" s="1171"/>
      <c r="PL1896" s="1171"/>
      <c r="PM1896" s="1171"/>
      <c r="PN1896" s="1171"/>
      <c r="PO1896" s="1171"/>
      <c r="PP1896" s="1171"/>
      <c r="PQ1896" s="1171"/>
      <c r="PR1896" s="1171"/>
      <c r="PS1896" s="1171"/>
      <c r="PT1896" s="1171"/>
      <c r="PU1896" s="1171"/>
      <c r="PV1896" s="1171"/>
      <c r="PW1896" s="1171"/>
      <c r="PX1896" s="1171"/>
      <c r="PY1896" s="1171"/>
      <c r="PZ1896" s="1171"/>
      <c r="QA1896" s="1171"/>
      <c r="QB1896" s="1171"/>
      <c r="QC1896" s="1171"/>
      <c r="QD1896" s="1171"/>
      <c r="QE1896" s="1171"/>
      <c r="QF1896" s="1171"/>
      <c r="QG1896" s="1171"/>
      <c r="QH1896" s="1171"/>
      <c r="QI1896" s="1171"/>
      <c r="QJ1896" s="1171"/>
      <c r="QK1896" s="1171"/>
      <c r="QL1896" s="1171"/>
      <c r="QM1896" s="1171"/>
      <c r="QN1896" s="1171"/>
      <c r="QO1896" s="1171"/>
      <c r="QP1896" s="1171"/>
      <c r="QQ1896" s="1171"/>
      <c r="QR1896" s="1171"/>
      <c r="QS1896" s="1171"/>
      <c r="QT1896" s="1171"/>
      <c r="QU1896" s="1171"/>
      <c r="QV1896" s="1171"/>
      <c r="QW1896" s="1171"/>
      <c r="QX1896" s="1171"/>
      <c r="QY1896" s="1171"/>
      <c r="QZ1896" s="1171"/>
      <c r="RA1896" s="1171"/>
      <c r="RB1896" s="1171"/>
      <c r="RC1896" s="1171"/>
      <c r="RD1896" s="1171"/>
      <c r="RE1896" s="1171"/>
      <c r="RF1896" s="1171"/>
      <c r="RG1896" s="1171"/>
      <c r="RH1896" s="1171"/>
      <c r="RI1896" s="1171"/>
      <c r="RJ1896" s="1171"/>
      <c r="RK1896" s="1171"/>
      <c r="RL1896" s="1171"/>
      <c r="RM1896" s="1171"/>
      <c r="RN1896" s="1171"/>
      <c r="RO1896" s="1171"/>
      <c r="RP1896" s="1171"/>
      <c r="RQ1896" s="1171"/>
      <c r="RR1896" s="1171"/>
      <c r="RS1896" s="1171"/>
      <c r="RT1896" s="1171"/>
      <c r="RU1896" s="1171"/>
      <c r="RV1896" s="1171"/>
      <c r="RW1896" s="1171"/>
      <c r="RX1896" s="1171"/>
      <c r="RY1896" s="1171"/>
      <c r="RZ1896" s="1171"/>
      <c r="SA1896" s="1171"/>
      <c r="SB1896" s="1171"/>
      <c r="SC1896" s="1171"/>
      <c r="SD1896" s="1171"/>
      <c r="SE1896" s="1171"/>
      <c r="SF1896" s="1171"/>
      <c r="SG1896" s="1171"/>
      <c r="SH1896" s="1171"/>
      <c r="SI1896" s="1171"/>
      <c r="SJ1896" s="1171"/>
      <c r="SK1896" s="1171"/>
      <c r="SL1896" s="1171"/>
      <c r="SM1896" s="1171"/>
      <c r="SN1896" s="1171"/>
      <c r="SO1896" s="1171"/>
      <c r="SP1896" s="1171"/>
      <c r="SQ1896" s="1171"/>
      <c r="SR1896" s="1171"/>
      <c r="SS1896" s="1171"/>
      <c r="ST1896" s="1171"/>
      <c r="SU1896" s="1171"/>
      <c r="SV1896" s="1171"/>
      <c r="SW1896" s="1171"/>
      <c r="SX1896" s="1171"/>
      <c r="SY1896" s="1171"/>
      <c r="SZ1896" s="1171"/>
      <c r="TA1896" s="1171"/>
      <c r="TB1896" s="1171"/>
      <c r="TC1896" s="1171"/>
      <c r="TD1896" s="1171"/>
      <c r="TE1896" s="1171"/>
      <c r="TF1896" s="1171"/>
      <c r="TG1896" s="1171"/>
      <c r="TH1896" s="1171"/>
      <c r="TI1896" s="1171"/>
      <c r="TJ1896" s="1171"/>
      <c r="TK1896" s="1171"/>
      <c r="TL1896" s="1171"/>
      <c r="TM1896" s="1171"/>
      <c r="TN1896" s="1171"/>
      <c r="TO1896" s="1171"/>
      <c r="TP1896" s="1171"/>
      <c r="TQ1896" s="1171"/>
      <c r="TR1896" s="1171"/>
      <c r="TS1896" s="1171"/>
      <c r="TT1896" s="1171"/>
      <c r="TU1896" s="1171"/>
      <c r="TV1896" s="1171"/>
      <c r="TW1896" s="1171"/>
      <c r="TX1896" s="1171"/>
      <c r="TY1896" s="1171"/>
      <c r="TZ1896" s="1171"/>
      <c r="UA1896" s="1171"/>
      <c r="UB1896" s="1171"/>
      <c r="UC1896" s="1171"/>
      <c r="UD1896" s="1171"/>
      <c r="UE1896" s="1171"/>
      <c r="UF1896" s="1171"/>
      <c r="UG1896" s="1171"/>
      <c r="UH1896" s="1171"/>
      <c r="UI1896" s="1171"/>
      <c r="UJ1896" s="1171"/>
      <c r="UK1896" s="1171"/>
      <c r="UL1896" s="1171"/>
      <c r="UM1896" s="1171"/>
      <c r="UN1896" s="1171"/>
      <c r="UO1896" s="1171"/>
      <c r="UP1896" s="1171"/>
      <c r="UQ1896" s="1171"/>
      <c r="UR1896" s="1171"/>
      <c r="US1896" s="1171"/>
      <c r="UT1896" s="1171"/>
      <c r="UU1896" s="1171"/>
      <c r="UV1896" s="1171"/>
      <c r="UW1896" s="1171"/>
      <c r="UX1896" s="1171"/>
      <c r="UY1896" s="1171"/>
      <c r="UZ1896" s="1171"/>
      <c r="VA1896" s="1171"/>
      <c r="VB1896" s="1171"/>
      <c r="VC1896" s="1171"/>
      <c r="VD1896" s="1171"/>
      <c r="VE1896" s="1171"/>
      <c r="VF1896" s="1171"/>
      <c r="VG1896" s="1171"/>
      <c r="VH1896" s="1171"/>
      <c r="VI1896" s="1171"/>
      <c r="VJ1896" s="1171"/>
      <c r="VK1896" s="1171"/>
      <c r="VL1896" s="1171"/>
      <c r="VM1896" s="1171"/>
      <c r="VN1896" s="1171"/>
      <c r="VO1896" s="1171"/>
      <c r="VP1896" s="1171"/>
      <c r="VQ1896" s="1171"/>
      <c r="VR1896" s="1171"/>
      <c r="VS1896" s="1171"/>
      <c r="VT1896" s="1171"/>
      <c r="VU1896" s="1171"/>
      <c r="VV1896" s="1171"/>
      <c r="VW1896" s="1171"/>
      <c r="VX1896" s="1171"/>
      <c r="VY1896" s="1171"/>
      <c r="VZ1896" s="1171"/>
      <c r="WA1896" s="1171"/>
      <c r="WB1896" s="1171"/>
      <c r="WC1896" s="1171"/>
      <c r="WD1896" s="1171"/>
      <c r="WE1896" s="1171"/>
      <c r="WF1896" s="1171"/>
      <c r="WG1896" s="1171"/>
      <c r="WH1896" s="1171"/>
      <c r="WI1896" s="1171"/>
      <c r="WJ1896" s="1171"/>
      <c r="WK1896" s="1171"/>
      <c r="WL1896" s="1171"/>
      <c r="WM1896" s="1171"/>
      <c r="WN1896" s="1171"/>
      <c r="WO1896" s="1171"/>
      <c r="WP1896" s="1171"/>
      <c r="WQ1896" s="1171"/>
      <c r="WR1896" s="1171"/>
      <c r="WS1896" s="1171"/>
      <c r="WT1896" s="1171"/>
      <c r="WU1896" s="1171"/>
      <c r="WV1896" s="1171"/>
      <c r="WW1896" s="1171"/>
      <c r="WX1896" s="1171"/>
      <c r="WY1896" s="1171"/>
      <c r="WZ1896" s="1171"/>
      <c r="XA1896" s="1171"/>
      <c r="XB1896" s="1171"/>
      <c r="XC1896" s="1171"/>
      <c r="XD1896" s="1171"/>
      <c r="XE1896" s="1171"/>
      <c r="XF1896" s="1171"/>
      <c r="XG1896" s="1171"/>
      <c r="XH1896" s="1171"/>
      <c r="XI1896" s="1171"/>
      <c r="XJ1896" s="1171"/>
      <c r="XK1896" s="1171"/>
      <c r="XL1896" s="1171"/>
      <c r="XM1896" s="1171"/>
      <c r="XN1896" s="1171"/>
      <c r="XO1896" s="1171"/>
      <c r="XP1896" s="1171"/>
      <c r="XQ1896" s="1171"/>
      <c r="XR1896" s="1171"/>
      <c r="XS1896" s="1171"/>
      <c r="XT1896" s="1171"/>
      <c r="XU1896" s="1171"/>
      <c r="XV1896" s="1171"/>
      <c r="XW1896" s="1171"/>
      <c r="XX1896" s="1171"/>
      <c r="XY1896" s="1171"/>
      <c r="XZ1896" s="1171"/>
      <c r="YA1896" s="1171"/>
      <c r="YB1896" s="1171"/>
      <c r="YC1896" s="1171"/>
      <c r="YD1896" s="1171"/>
      <c r="YE1896" s="1171"/>
      <c r="YF1896" s="1171"/>
      <c r="YG1896" s="1171"/>
      <c r="YH1896" s="1171"/>
      <c r="YI1896" s="1171"/>
      <c r="YJ1896" s="1171"/>
      <c r="YK1896" s="1171"/>
      <c r="YL1896" s="1171"/>
      <c r="YM1896" s="1171"/>
      <c r="YN1896" s="1171"/>
      <c r="YO1896" s="1171"/>
      <c r="YP1896" s="1171"/>
      <c r="YQ1896" s="1171"/>
      <c r="YR1896" s="1171"/>
      <c r="YS1896" s="1171"/>
      <c r="YT1896" s="1171"/>
      <c r="YU1896" s="1171"/>
      <c r="YV1896" s="1171"/>
      <c r="YW1896" s="1171"/>
      <c r="YX1896" s="1171"/>
      <c r="YY1896" s="1171"/>
      <c r="YZ1896" s="1171"/>
      <c r="ZA1896" s="1171"/>
      <c r="ZB1896" s="1171"/>
      <c r="ZC1896" s="1171"/>
      <c r="ZD1896" s="1171"/>
      <c r="ZE1896" s="1171"/>
      <c r="ZF1896" s="1171"/>
      <c r="ZG1896" s="1171"/>
      <c r="ZH1896" s="1171"/>
      <c r="ZI1896" s="1171"/>
      <c r="ZJ1896" s="1171"/>
      <c r="ZK1896" s="1171"/>
      <c r="ZL1896" s="1171"/>
      <c r="ZM1896" s="1171"/>
      <c r="ZN1896" s="1171"/>
      <c r="ZO1896" s="1171"/>
      <c r="ZP1896" s="1171"/>
      <c r="ZQ1896" s="1171"/>
      <c r="ZR1896" s="1171"/>
      <c r="ZS1896" s="1171"/>
      <c r="ZT1896" s="1171"/>
      <c r="ZU1896" s="1171"/>
      <c r="ZV1896" s="1171"/>
      <c r="ZW1896" s="1171"/>
      <c r="ZX1896" s="1171"/>
      <c r="ZY1896" s="1171"/>
      <c r="ZZ1896" s="1171"/>
      <c r="AAA1896" s="1171"/>
      <c r="AAB1896" s="1171"/>
      <c r="AAC1896" s="1171"/>
      <c r="AAD1896" s="1171"/>
      <c r="AAE1896" s="1171"/>
      <c r="AAF1896" s="1171"/>
      <c r="AAG1896" s="1171"/>
      <c r="AAH1896" s="1171"/>
      <c r="AAI1896" s="1171"/>
      <c r="AAJ1896" s="1171"/>
      <c r="AAK1896" s="1171"/>
      <c r="AAL1896" s="1171"/>
      <c r="AAM1896" s="1171"/>
      <c r="AAN1896" s="1171"/>
      <c r="AAO1896" s="1171"/>
      <c r="AAP1896" s="1171"/>
      <c r="AAQ1896" s="1171"/>
      <c r="AAR1896" s="1171"/>
      <c r="AAS1896" s="1171"/>
      <c r="AAT1896" s="1171"/>
      <c r="AAU1896" s="1171"/>
      <c r="AAV1896" s="1171"/>
      <c r="AAW1896" s="1171"/>
      <c r="AAX1896" s="1171"/>
      <c r="AAY1896" s="1171"/>
      <c r="AAZ1896" s="1171"/>
      <c r="ABA1896" s="1171"/>
      <c r="ABB1896" s="1171"/>
      <c r="ABC1896" s="1171"/>
      <c r="ABD1896" s="1171"/>
      <c r="ABE1896" s="1171"/>
      <c r="ABF1896" s="1171"/>
      <c r="ABG1896" s="1171"/>
      <c r="ABH1896" s="1171"/>
      <c r="ABI1896" s="1171"/>
      <c r="ABJ1896" s="1171"/>
      <c r="ABK1896" s="1171"/>
      <c r="ABL1896" s="1171"/>
      <c r="ABM1896" s="1171"/>
      <c r="ABN1896" s="1171"/>
      <c r="ABO1896" s="1171"/>
      <c r="ABP1896" s="1171"/>
      <c r="ABQ1896" s="1171"/>
      <c r="ABR1896" s="1171"/>
      <c r="ABS1896" s="1171"/>
      <c r="ABT1896" s="1171"/>
      <c r="ABU1896" s="1171"/>
      <c r="ABV1896" s="1171"/>
      <c r="ABW1896" s="1171"/>
      <c r="ABX1896" s="1171"/>
      <c r="ABY1896" s="1171"/>
      <c r="ABZ1896" s="1171"/>
      <c r="ACA1896" s="1171"/>
      <c r="ACB1896" s="1171"/>
      <c r="ACC1896" s="1171"/>
      <c r="ACD1896" s="1171"/>
      <c r="ACE1896" s="1171"/>
      <c r="ACF1896" s="1171"/>
      <c r="ACG1896" s="1171"/>
      <c r="ACH1896" s="1171"/>
      <c r="ACI1896" s="1171"/>
      <c r="ACJ1896" s="1171"/>
      <c r="ACK1896" s="1171"/>
      <c r="ACL1896" s="1171"/>
      <c r="ACM1896" s="1171"/>
      <c r="ACN1896" s="1171"/>
      <c r="ACO1896" s="1171"/>
      <c r="ACP1896" s="1171"/>
      <c r="ACQ1896" s="1171"/>
      <c r="ACR1896" s="1171"/>
      <c r="ACS1896" s="1171"/>
      <c r="ACT1896" s="1171"/>
      <c r="ACU1896" s="1171"/>
      <c r="ACV1896" s="1171"/>
      <c r="ACW1896" s="1171"/>
      <c r="ACX1896" s="1171"/>
      <c r="ACY1896" s="1171"/>
      <c r="ACZ1896" s="1171"/>
      <c r="ADA1896" s="1171"/>
      <c r="ADB1896" s="1171"/>
      <c r="ADC1896" s="1171"/>
      <c r="ADD1896" s="1171"/>
      <c r="ADE1896" s="1171"/>
      <c r="ADF1896" s="1171"/>
      <c r="ADG1896" s="1171"/>
      <c r="ADH1896" s="1171"/>
      <c r="ADI1896" s="1171"/>
      <c r="ADJ1896" s="1171"/>
      <c r="ADK1896" s="1171"/>
      <c r="ADL1896" s="1171"/>
      <c r="ADM1896" s="1171"/>
      <c r="ADN1896" s="1171"/>
      <c r="ADO1896" s="1171"/>
      <c r="ADP1896" s="1171"/>
      <c r="ADQ1896" s="1171"/>
      <c r="ADR1896" s="1171"/>
      <c r="ADS1896" s="1171"/>
      <c r="ADT1896" s="1171"/>
      <c r="ADU1896" s="1171"/>
      <c r="ADV1896" s="1171"/>
      <c r="ADW1896" s="1171"/>
      <c r="ADX1896" s="1171"/>
      <c r="ADY1896" s="1171"/>
      <c r="ADZ1896" s="1171"/>
      <c r="AEA1896" s="1171"/>
      <c r="AEB1896" s="1171"/>
      <c r="AEC1896" s="1171"/>
      <c r="AED1896" s="1171"/>
      <c r="AEE1896" s="1171"/>
      <c r="AEF1896" s="1171"/>
      <c r="AEG1896" s="1171"/>
      <c r="AEH1896" s="1171"/>
      <c r="AEI1896" s="1171"/>
      <c r="AEJ1896" s="1171"/>
      <c r="AEK1896" s="1171"/>
      <c r="AEL1896" s="1171"/>
      <c r="AEM1896" s="1171"/>
      <c r="AEN1896" s="1171"/>
      <c r="AEO1896" s="1171"/>
      <c r="AEP1896" s="1171"/>
    </row>
    <row r="1897" spans="1:822" s="1182" customFormat="1" x14ac:dyDescent="0.25">
      <c r="A1897" s="1171"/>
      <c r="P1897" s="1171"/>
      <c r="Q1897" s="1171"/>
      <c r="R1897" s="1171"/>
      <c r="S1897" s="1171"/>
      <c r="T1897" s="1171"/>
      <c r="U1897" s="1171"/>
      <c r="V1897" s="1171"/>
      <c r="W1897" s="1171"/>
      <c r="X1897" s="1171"/>
      <c r="Y1897" s="1171"/>
      <c r="Z1897" s="1171"/>
      <c r="AA1897" s="1171"/>
      <c r="AB1897" s="1171"/>
      <c r="AC1897" s="1171"/>
      <c r="AD1897" s="1171"/>
      <c r="AE1897" s="1171"/>
      <c r="AF1897" s="1171"/>
      <c r="AG1897" s="1171"/>
      <c r="AH1897" s="1171"/>
      <c r="AI1897" s="1171"/>
      <c r="AJ1897" s="1171"/>
      <c r="AK1897" s="1171"/>
      <c r="AL1897" s="1171"/>
      <c r="AM1897" s="1171"/>
      <c r="AN1897" s="1171"/>
      <c r="AO1897" s="1171"/>
      <c r="AP1897" s="1171"/>
      <c r="AQ1897" s="1171"/>
      <c r="AR1897" s="1171"/>
      <c r="AS1897" s="1171"/>
      <c r="AT1897" s="1171"/>
      <c r="AU1897" s="1171"/>
      <c r="AV1897" s="1171"/>
      <c r="AW1897" s="1171"/>
      <c r="AX1897" s="1171"/>
      <c r="AY1897" s="1171"/>
      <c r="AZ1897" s="1171"/>
      <c r="BA1897" s="1171"/>
      <c r="BB1897" s="1171"/>
      <c r="BC1897" s="1171"/>
      <c r="BD1897" s="1171"/>
      <c r="BE1897" s="1171"/>
      <c r="BF1897" s="1171"/>
      <c r="BG1897" s="1171"/>
      <c r="BH1897" s="1171"/>
      <c r="BI1897" s="1171"/>
      <c r="BJ1897" s="1171"/>
      <c r="BK1897" s="1171"/>
      <c r="BL1897" s="1171"/>
      <c r="BM1897" s="1171"/>
      <c r="BN1897" s="1171"/>
      <c r="BO1897" s="1171"/>
      <c r="BP1897" s="1171"/>
      <c r="BQ1897" s="1171"/>
      <c r="BR1897" s="1171"/>
      <c r="BS1897" s="1171"/>
      <c r="BT1897" s="1171"/>
      <c r="BU1897" s="1171"/>
      <c r="BV1897" s="1171"/>
      <c r="BW1897" s="1171"/>
      <c r="BX1897" s="1171"/>
      <c r="BY1897" s="1171"/>
      <c r="BZ1897" s="1171"/>
      <c r="CA1897" s="1171"/>
      <c r="CB1897" s="1171"/>
      <c r="CC1897" s="1171"/>
      <c r="CD1897" s="1171"/>
      <c r="CE1897" s="1171"/>
      <c r="CF1897" s="1171"/>
      <c r="CG1897" s="1171"/>
      <c r="CH1897" s="1171"/>
      <c r="CI1897" s="1171"/>
      <c r="CJ1897" s="1171"/>
      <c r="CK1897" s="1171"/>
      <c r="CL1897" s="1171"/>
      <c r="CM1897" s="1171"/>
      <c r="CN1897" s="1171"/>
      <c r="CO1897" s="1171"/>
      <c r="CP1897" s="1171"/>
      <c r="CQ1897" s="1171"/>
      <c r="CR1897" s="1171"/>
      <c r="CS1897" s="1171"/>
      <c r="CT1897" s="1171"/>
      <c r="CU1897" s="1171"/>
      <c r="CV1897" s="1171"/>
      <c r="CW1897" s="1171"/>
      <c r="CX1897" s="1171"/>
      <c r="CY1897" s="1171"/>
      <c r="CZ1897" s="1171"/>
      <c r="DA1897" s="1171"/>
      <c r="DB1897" s="1171"/>
      <c r="DC1897" s="1171"/>
      <c r="DD1897" s="1171"/>
      <c r="DE1897" s="1171"/>
      <c r="DF1897" s="1171"/>
      <c r="DG1897" s="1171"/>
      <c r="DH1897" s="1171"/>
      <c r="DI1897" s="1171"/>
      <c r="DJ1897" s="1171"/>
      <c r="DK1897" s="1171"/>
      <c r="DL1897" s="1171"/>
      <c r="DM1897" s="1171"/>
      <c r="DN1897" s="1171"/>
      <c r="DO1897" s="1171"/>
      <c r="DP1897" s="1171"/>
      <c r="DQ1897" s="1171"/>
      <c r="DR1897" s="1171"/>
      <c r="DS1897" s="1171"/>
      <c r="DT1897" s="1171"/>
      <c r="DU1897" s="1171"/>
      <c r="DV1897" s="1171"/>
      <c r="DW1897" s="1171"/>
      <c r="DX1897" s="1171"/>
      <c r="DY1897" s="1171"/>
      <c r="DZ1897" s="1171"/>
      <c r="EA1897" s="1171"/>
      <c r="EB1897" s="1171"/>
      <c r="EC1897" s="1171"/>
      <c r="ED1897" s="1171"/>
      <c r="EE1897" s="1171"/>
      <c r="EF1897" s="1171"/>
      <c r="EG1897" s="1171"/>
      <c r="EH1897" s="1171"/>
      <c r="EI1897" s="1171"/>
      <c r="EJ1897" s="1171"/>
      <c r="EK1897" s="1171"/>
      <c r="EL1897" s="1171"/>
      <c r="EM1897" s="1171"/>
      <c r="EN1897" s="1171"/>
      <c r="EO1897" s="1171"/>
      <c r="EP1897" s="1171"/>
      <c r="EQ1897" s="1171"/>
      <c r="ER1897" s="1171"/>
      <c r="ES1897" s="1171"/>
      <c r="ET1897" s="1171"/>
      <c r="EU1897" s="1171"/>
      <c r="EV1897" s="1171"/>
      <c r="EW1897" s="1171"/>
      <c r="EX1897" s="1171"/>
      <c r="EY1897" s="1171"/>
      <c r="EZ1897" s="1171"/>
      <c r="FA1897" s="1171"/>
      <c r="FB1897" s="1171"/>
      <c r="FC1897" s="1171"/>
      <c r="FD1897" s="1171"/>
      <c r="FE1897" s="1171"/>
      <c r="FF1897" s="1171"/>
      <c r="FG1897" s="1171"/>
      <c r="FH1897" s="1171"/>
      <c r="FI1897" s="1171"/>
      <c r="FJ1897" s="1171"/>
      <c r="FK1897" s="1171"/>
      <c r="FL1897" s="1171"/>
      <c r="FM1897" s="1171"/>
      <c r="FN1897" s="1171"/>
      <c r="FO1897" s="1171"/>
      <c r="FP1897" s="1171"/>
      <c r="FQ1897" s="1171"/>
      <c r="FR1897" s="1171"/>
      <c r="FS1897" s="1171"/>
      <c r="FT1897" s="1171"/>
      <c r="FU1897" s="1171"/>
      <c r="FV1897" s="1171"/>
      <c r="FW1897" s="1171"/>
      <c r="FX1897" s="1171"/>
      <c r="FY1897" s="1171"/>
      <c r="FZ1897" s="1171"/>
      <c r="GA1897" s="1171"/>
      <c r="GB1897" s="1171"/>
      <c r="GC1897" s="1171"/>
      <c r="GD1897" s="1171"/>
      <c r="GE1897" s="1171"/>
      <c r="GF1897" s="1171"/>
      <c r="GG1897" s="1171"/>
      <c r="GH1897" s="1171"/>
      <c r="GI1897" s="1171"/>
      <c r="GJ1897" s="1171"/>
      <c r="GK1897" s="1171"/>
      <c r="GL1897" s="1171"/>
      <c r="GM1897" s="1171"/>
      <c r="GN1897" s="1171"/>
      <c r="GO1897" s="1171"/>
      <c r="GP1897" s="1171"/>
      <c r="GQ1897" s="1171"/>
      <c r="GR1897" s="1171"/>
      <c r="GS1897" s="1171"/>
      <c r="GT1897" s="1171"/>
      <c r="GU1897" s="1171"/>
      <c r="GV1897" s="1171"/>
      <c r="GW1897" s="1171"/>
      <c r="GX1897" s="1171"/>
      <c r="GY1897" s="1171"/>
      <c r="GZ1897" s="1171"/>
      <c r="HA1897" s="1171"/>
      <c r="HB1897" s="1171"/>
      <c r="HC1897" s="1171"/>
      <c r="HD1897" s="1171"/>
      <c r="HE1897" s="1171"/>
      <c r="HF1897" s="1171"/>
      <c r="HG1897" s="1171"/>
      <c r="HH1897" s="1171"/>
      <c r="HI1897" s="1171"/>
      <c r="HJ1897" s="1171"/>
      <c r="HK1897" s="1171"/>
      <c r="HL1897" s="1171"/>
      <c r="HM1897" s="1171"/>
      <c r="HN1897" s="1171"/>
      <c r="HO1897" s="1171"/>
      <c r="HP1897" s="1171"/>
      <c r="HQ1897" s="1171"/>
      <c r="HR1897" s="1171"/>
      <c r="HS1897" s="1171"/>
      <c r="HT1897" s="1171"/>
      <c r="HU1897" s="1171"/>
      <c r="HV1897" s="1171"/>
      <c r="HW1897" s="1171"/>
      <c r="HX1897" s="1171"/>
      <c r="HY1897" s="1171"/>
      <c r="HZ1897" s="1171"/>
      <c r="IA1897" s="1171"/>
      <c r="IB1897" s="1171"/>
      <c r="IC1897" s="1171"/>
      <c r="ID1897" s="1171"/>
      <c r="IE1897" s="1171"/>
      <c r="IF1897" s="1171"/>
      <c r="IG1897" s="1171"/>
      <c r="IH1897" s="1171"/>
      <c r="II1897" s="1171"/>
      <c r="IJ1897" s="1171"/>
      <c r="IK1897" s="1171"/>
      <c r="IL1897" s="1171"/>
      <c r="IM1897" s="1171"/>
      <c r="IN1897" s="1171"/>
      <c r="IO1897" s="1171"/>
      <c r="IP1897" s="1171"/>
      <c r="IQ1897" s="1171"/>
      <c r="IR1897" s="1171"/>
      <c r="IS1897" s="1171"/>
      <c r="IT1897" s="1171"/>
      <c r="IU1897" s="1171"/>
      <c r="IV1897" s="1171"/>
      <c r="IW1897" s="1171"/>
      <c r="IX1897" s="1171"/>
      <c r="IY1897" s="1171"/>
      <c r="IZ1897" s="1171"/>
      <c r="JA1897" s="1171"/>
      <c r="JB1897" s="1171"/>
      <c r="JC1897" s="1171"/>
      <c r="JD1897" s="1171"/>
      <c r="JE1897" s="1171"/>
      <c r="JF1897" s="1171"/>
      <c r="JG1897" s="1171"/>
      <c r="JH1897" s="1171"/>
      <c r="JI1897" s="1171"/>
      <c r="JJ1897" s="1171"/>
      <c r="JK1897" s="1171"/>
      <c r="JL1897" s="1171"/>
      <c r="JM1897" s="1171"/>
      <c r="JN1897" s="1171"/>
      <c r="JO1897" s="1171"/>
      <c r="JP1897" s="1171"/>
      <c r="JQ1897" s="1171"/>
      <c r="JR1897" s="1171"/>
      <c r="JS1897" s="1171"/>
      <c r="JT1897" s="1171"/>
      <c r="JU1897" s="1171"/>
      <c r="JV1897" s="1171"/>
      <c r="JW1897" s="1171"/>
      <c r="JX1897" s="1171"/>
      <c r="JY1897" s="1171"/>
      <c r="JZ1897" s="1171"/>
      <c r="KA1897" s="1171"/>
      <c r="KB1897" s="1171"/>
      <c r="KC1897" s="1171"/>
      <c r="KD1897" s="1171"/>
      <c r="KE1897" s="1171"/>
      <c r="KF1897" s="1171"/>
      <c r="KG1897" s="1171"/>
      <c r="KH1897" s="1171"/>
      <c r="KI1897" s="1171"/>
      <c r="KJ1897" s="1171"/>
      <c r="KK1897" s="1171"/>
      <c r="KL1897" s="1171"/>
      <c r="KM1897" s="1171"/>
      <c r="KN1897" s="1171"/>
      <c r="KO1897" s="1171"/>
      <c r="KP1897" s="1171"/>
      <c r="KQ1897" s="1171"/>
      <c r="KR1897" s="1171"/>
      <c r="KS1897" s="1171"/>
      <c r="KT1897" s="1171"/>
      <c r="KU1897" s="1171"/>
      <c r="KV1897" s="1171"/>
      <c r="KW1897" s="1171"/>
      <c r="KX1897" s="1171"/>
      <c r="KY1897" s="1171"/>
      <c r="KZ1897" s="1171"/>
      <c r="LA1897" s="1171"/>
      <c r="LB1897" s="1171"/>
      <c r="LC1897" s="1171"/>
      <c r="LD1897" s="1171"/>
      <c r="LE1897" s="1171"/>
      <c r="LF1897" s="1171"/>
      <c r="LG1897" s="1171"/>
      <c r="LH1897" s="1171"/>
      <c r="LI1897" s="1171"/>
      <c r="LJ1897" s="1171"/>
      <c r="LK1897" s="1171"/>
      <c r="LL1897" s="1171"/>
      <c r="LM1897" s="1171"/>
      <c r="LN1897" s="1171"/>
      <c r="LO1897" s="1171"/>
      <c r="LP1897" s="1171"/>
      <c r="LQ1897" s="1171"/>
      <c r="LR1897" s="1171"/>
      <c r="LS1897" s="1171"/>
      <c r="LT1897" s="1171"/>
      <c r="LU1897" s="1171"/>
      <c r="LV1897" s="1171"/>
      <c r="LW1897" s="1171"/>
      <c r="LX1897" s="1171"/>
      <c r="LY1897" s="1171"/>
      <c r="LZ1897" s="1171"/>
      <c r="MA1897" s="1171"/>
      <c r="MB1897" s="1171"/>
      <c r="MC1897" s="1171"/>
      <c r="MD1897" s="1171"/>
      <c r="ME1897" s="1171"/>
      <c r="MF1897" s="1171"/>
      <c r="MG1897" s="1171"/>
      <c r="MH1897" s="1171"/>
      <c r="MI1897" s="1171"/>
      <c r="MJ1897" s="1171"/>
      <c r="MK1897" s="1171"/>
      <c r="ML1897" s="1171"/>
      <c r="MM1897" s="1171"/>
      <c r="MN1897" s="1171"/>
      <c r="MO1897" s="1171"/>
      <c r="MP1897" s="1171"/>
      <c r="MQ1897" s="1171"/>
      <c r="MR1897" s="1171"/>
      <c r="MS1897" s="1171"/>
      <c r="MT1897" s="1171"/>
      <c r="MU1897" s="1171"/>
      <c r="MV1897" s="1171"/>
      <c r="MW1897" s="1171"/>
      <c r="MX1897" s="1171"/>
      <c r="MY1897" s="1171"/>
      <c r="MZ1897" s="1171"/>
      <c r="NA1897" s="1171"/>
      <c r="NB1897" s="1171"/>
      <c r="NC1897" s="1171"/>
      <c r="ND1897" s="1171"/>
      <c r="NE1897" s="1171"/>
      <c r="NF1897" s="1171"/>
      <c r="NG1897" s="1171"/>
      <c r="NH1897" s="1171"/>
      <c r="NI1897" s="1171"/>
      <c r="NJ1897" s="1171"/>
      <c r="NK1897" s="1171"/>
      <c r="NL1897" s="1171"/>
      <c r="NM1897" s="1171"/>
      <c r="NN1897" s="1171"/>
      <c r="NO1897" s="1171"/>
      <c r="NP1897" s="1171"/>
      <c r="NQ1897" s="1171"/>
      <c r="NR1897" s="1171"/>
      <c r="NS1897" s="1171"/>
      <c r="NT1897" s="1171"/>
      <c r="NU1897" s="1171"/>
      <c r="NV1897" s="1171"/>
      <c r="NW1897" s="1171"/>
      <c r="NX1897" s="1171"/>
      <c r="NY1897" s="1171"/>
      <c r="NZ1897" s="1171"/>
      <c r="OA1897" s="1171"/>
      <c r="OB1897" s="1171"/>
      <c r="OC1897" s="1171"/>
      <c r="OD1897" s="1171"/>
      <c r="OE1897" s="1171"/>
      <c r="OF1897" s="1171"/>
      <c r="OG1897" s="1171"/>
      <c r="OH1897" s="1171"/>
      <c r="OI1897" s="1171"/>
      <c r="OJ1897" s="1171"/>
      <c r="OK1897" s="1171"/>
      <c r="OL1897" s="1171"/>
      <c r="OM1897" s="1171"/>
      <c r="ON1897" s="1171"/>
      <c r="OO1897" s="1171"/>
      <c r="OP1897" s="1171"/>
      <c r="OQ1897" s="1171"/>
      <c r="OR1897" s="1171"/>
      <c r="OS1897" s="1171"/>
      <c r="OT1897" s="1171"/>
      <c r="OU1897" s="1171"/>
      <c r="OV1897" s="1171"/>
      <c r="OW1897" s="1171"/>
      <c r="OX1897" s="1171"/>
      <c r="OY1897" s="1171"/>
      <c r="OZ1897" s="1171"/>
      <c r="PA1897" s="1171"/>
      <c r="PB1897" s="1171"/>
      <c r="PC1897" s="1171"/>
      <c r="PD1897" s="1171"/>
      <c r="PE1897" s="1171"/>
      <c r="PF1897" s="1171"/>
      <c r="PG1897" s="1171"/>
      <c r="PH1897" s="1171"/>
      <c r="PI1897" s="1171"/>
      <c r="PJ1897" s="1171"/>
      <c r="PK1897" s="1171"/>
      <c r="PL1897" s="1171"/>
      <c r="PM1897" s="1171"/>
      <c r="PN1897" s="1171"/>
      <c r="PO1897" s="1171"/>
      <c r="PP1897" s="1171"/>
      <c r="PQ1897" s="1171"/>
      <c r="PR1897" s="1171"/>
      <c r="PS1897" s="1171"/>
      <c r="PT1897" s="1171"/>
      <c r="PU1897" s="1171"/>
      <c r="PV1897" s="1171"/>
      <c r="PW1897" s="1171"/>
      <c r="PX1897" s="1171"/>
      <c r="PY1897" s="1171"/>
      <c r="PZ1897" s="1171"/>
      <c r="QA1897" s="1171"/>
      <c r="QB1897" s="1171"/>
      <c r="QC1897" s="1171"/>
      <c r="QD1897" s="1171"/>
      <c r="QE1897" s="1171"/>
      <c r="QF1897" s="1171"/>
      <c r="QG1897" s="1171"/>
      <c r="QH1897" s="1171"/>
      <c r="QI1897" s="1171"/>
      <c r="QJ1897" s="1171"/>
      <c r="QK1897" s="1171"/>
      <c r="QL1897" s="1171"/>
      <c r="QM1897" s="1171"/>
      <c r="QN1897" s="1171"/>
      <c r="QO1897" s="1171"/>
      <c r="QP1897" s="1171"/>
      <c r="QQ1897" s="1171"/>
      <c r="QR1897" s="1171"/>
      <c r="QS1897" s="1171"/>
      <c r="QT1897" s="1171"/>
      <c r="QU1897" s="1171"/>
      <c r="QV1897" s="1171"/>
      <c r="QW1897" s="1171"/>
      <c r="QX1897" s="1171"/>
      <c r="QY1897" s="1171"/>
      <c r="QZ1897" s="1171"/>
      <c r="RA1897" s="1171"/>
      <c r="RB1897" s="1171"/>
      <c r="RC1897" s="1171"/>
      <c r="RD1897" s="1171"/>
      <c r="RE1897" s="1171"/>
      <c r="RF1897" s="1171"/>
      <c r="RG1897" s="1171"/>
      <c r="RH1897" s="1171"/>
      <c r="RI1897" s="1171"/>
      <c r="RJ1897" s="1171"/>
      <c r="RK1897" s="1171"/>
      <c r="RL1897" s="1171"/>
      <c r="RM1897" s="1171"/>
      <c r="RN1897" s="1171"/>
      <c r="RO1897" s="1171"/>
      <c r="RP1897" s="1171"/>
      <c r="RQ1897" s="1171"/>
      <c r="RR1897" s="1171"/>
      <c r="RS1897" s="1171"/>
      <c r="RT1897" s="1171"/>
      <c r="RU1897" s="1171"/>
      <c r="RV1897" s="1171"/>
      <c r="RW1897" s="1171"/>
      <c r="RX1897" s="1171"/>
      <c r="RY1897" s="1171"/>
      <c r="RZ1897" s="1171"/>
      <c r="SA1897" s="1171"/>
      <c r="SB1897" s="1171"/>
      <c r="SC1897" s="1171"/>
      <c r="SD1897" s="1171"/>
      <c r="SE1897" s="1171"/>
      <c r="SF1897" s="1171"/>
      <c r="SG1897" s="1171"/>
      <c r="SH1897" s="1171"/>
      <c r="SI1897" s="1171"/>
      <c r="SJ1897" s="1171"/>
      <c r="SK1897" s="1171"/>
      <c r="SL1897" s="1171"/>
      <c r="SM1897" s="1171"/>
      <c r="SN1897" s="1171"/>
      <c r="SO1897" s="1171"/>
      <c r="SP1897" s="1171"/>
      <c r="SQ1897" s="1171"/>
      <c r="SR1897" s="1171"/>
      <c r="SS1897" s="1171"/>
      <c r="ST1897" s="1171"/>
      <c r="SU1897" s="1171"/>
      <c r="SV1897" s="1171"/>
      <c r="SW1897" s="1171"/>
      <c r="SX1897" s="1171"/>
      <c r="SY1897" s="1171"/>
      <c r="SZ1897" s="1171"/>
      <c r="TA1897" s="1171"/>
      <c r="TB1897" s="1171"/>
      <c r="TC1897" s="1171"/>
      <c r="TD1897" s="1171"/>
      <c r="TE1897" s="1171"/>
      <c r="TF1897" s="1171"/>
      <c r="TG1897" s="1171"/>
      <c r="TH1897" s="1171"/>
      <c r="TI1897" s="1171"/>
      <c r="TJ1897" s="1171"/>
      <c r="TK1897" s="1171"/>
      <c r="TL1897" s="1171"/>
      <c r="TM1897" s="1171"/>
      <c r="TN1897" s="1171"/>
      <c r="TO1897" s="1171"/>
      <c r="TP1897" s="1171"/>
      <c r="TQ1897" s="1171"/>
      <c r="TR1897" s="1171"/>
      <c r="TS1897" s="1171"/>
      <c r="TT1897" s="1171"/>
      <c r="TU1897" s="1171"/>
      <c r="TV1897" s="1171"/>
      <c r="TW1897" s="1171"/>
      <c r="TX1897" s="1171"/>
      <c r="TY1897" s="1171"/>
      <c r="TZ1897" s="1171"/>
      <c r="UA1897" s="1171"/>
      <c r="UB1897" s="1171"/>
      <c r="UC1897" s="1171"/>
      <c r="UD1897" s="1171"/>
      <c r="UE1897" s="1171"/>
      <c r="UF1897" s="1171"/>
      <c r="UG1897" s="1171"/>
      <c r="UH1897" s="1171"/>
      <c r="UI1897" s="1171"/>
      <c r="UJ1897" s="1171"/>
      <c r="UK1897" s="1171"/>
      <c r="UL1897" s="1171"/>
      <c r="UM1897" s="1171"/>
      <c r="UN1897" s="1171"/>
      <c r="UO1897" s="1171"/>
      <c r="UP1897" s="1171"/>
      <c r="UQ1897" s="1171"/>
      <c r="UR1897" s="1171"/>
      <c r="US1897" s="1171"/>
      <c r="UT1897" s="1171"/>
      <c r="UU1897" s="1171"/>
      <c r="UV1897" s="1171"/>
      <c r="UW1897" s="1171"/>
      <c r="UX1897" s="1171"/>
      <c r="UY1897" s="1171"/>
      <c r="UZ1897" s="1171"/>
      <c r="VA1897" s="1171"/>
      <c r="VB1897" s="1171"/>
      <c r="VC1897" s="1171"/>
      <c r="VD1897" s="1171"/>
      <c r="VE1897" s="1171"/>
      <c r="VF1897" s="1171"/>
      <c r="VG1897" s="1171"/>
      <c r="VH1897" s="1171"/>
      <c r="VI1897" s="1171"/>
      <c r="VJ1897" s="1171"/>
      <c r="VK1897" s="1171"/>
      <c r="VL1897" s="1171"/>
      <c r="VM1897" s="1171"/>
      <c r="VN1897" s="1171"/>
      <c r="VO1897" s="1171"/>
      <c r="VP1897" s="1171"/>
      <c r="VQ1897" s="1171"/>
      <c r="VR1897" s="1171"/>
      <c r="VS1897" s="1171"/>
      <c r="VT1897" s="1171"/>
      <c r="VU1897" s="1171"/>
      <c r="VV1897" s="1171"/>
      <c r="VW1897" s="1171"/>
      <c r="VX1897" s="1171"/>
      <c r="VY1897" s="1171"/>
      <c r="VZ1897" s="1171"/>
      <c r="WA1897" s="1171"/>
      <c r="WB1897" s="1171"/>
      <c r="WC1897" s="1171"/>
      <c r="WD1897" s="1171"/>
      <c r="WE1897" s="1171"/>
      <c r="WF1897" s="1171"/>
      <c r="WG1897" s="1171"/>
      <c r="WH1897" s="1171"/>
      <c r="WI1897" s="1171"/>
      <c r="WJ1897" s="1171"/>
      <c r="WK1897" s="1171"/>
      <c r="WL1897" s="1171"/>
      <c r="WM1897" s="1171"/>
      <c r="WN1897" s="1171"/>
      <c r="WO1897" s="1171"/>
      <c r="WP1897" s="1171"/>
      <c r="WQ1897" s="1171"/>
      <c r="WR1897" s="1171"/>
      <c r="WS1897" s="1171"/>
      <c r="WT1897" s="1171"/>
      <c r="WU1897" s="1171"/>
      <c r="WV1897" s="1171"/>
      <c r="WW1897" s="1171"/>
      <c r="WX1897" s="1171"/>
      <c r="WY1897" s="1171"/>
      <c r="WZ1897" s="1171"/>
      <c r="XA1897" s="1171"/>
      <c r="XB1897" s="1171"/>
      <c r="XC1897" s="1171"/>
      <c r="XD1897" s="1171"/>
      <c r="XE1897" s="1171"/>
      <c r="XF1897" s="1171"/>
      <c r="XG1897" s="1171"/>
      <c r="XH1897" s="1171"/>
      <c r="XI1897" s="1171"/>
      <c r="XJ1897" s="1171"/>
      <c r="XK1897" s="1171"/>
      <c r="XL1897" s="1171"/>
      <c r="XM1897" s="1171"/>
      <c r="XN1897" s="1171"/>
      <c r="XO1897" s="1171"/>
      <c r="XP1897" s="1171"/>
      <c r="XQ1897" s="1171"/>
      <c r="XR1897" s="1171"/>
      <c r="XS1897" s="1171"/>
      <c r="XT1897" s="1171"/>
      <c r="XU1897" s="1171"/>
      <c r="XV1897" s="1171"/>
      <c r="XW1897" s="1171"/>
      <c r="XX1897" s="1171"/>
      <c r="XY1897" s="1171"/>
      <c r="XZ1897" s="1171"/>
      <c r="YA1897" s="1171"/>
      <c r="YB1897" s="1171"/>
      <c r="YC1897" s="1171"/>
      <c r="YD1897" s="1171"/>
      <c r="YE1897" s="1171"/>
      <c r="YF1897" s="1171"/>
      <c r="YG1897" s="1171"/>
      <c r="YH1897" s="1171"/>
      <c r="YI1897" s="1171"/>
      <c r="YJ1897" s="1171"/>
      <c r="YK1897" s="1171"/>
      <c r="YL1897" s="1171"/>
      <c r="YM1897" s="1171"/>
      <c r="YN1897" s="1171"/>
      <c r="YO1897" s="1171"/>
      <c r="YP1897" s="1171"/>
      <c r="YQ1897" s="1171"/>
      <c r="YR1897" s="1171"/>
      <c r="YS1897" s="1171"/>
      <c r="YT1897" s="1171"/>
      <c r="YU1897" s="1171"/>
      <c r="YV1897" s="1171"/>
      <c r="YW1897" s="1171"/>
      <c r="YX1897" s="1171"/>
      <c r="YY1897" s="1171"/>
      <c r="YZ1897" s="1171"/>
      <c r="ZA1897" s="1171"/>
      <c r="ZB1897" s="1171"/>
      <c r="ZC1897" s="1171"/>
      <c r="ZD1897" s="1171"/>
      <c r="ZE1897" s="1171"/>
      <c r="ZF1897" s="1171"/>
      <c r="ZG1897" s="1171"/>
      <c r="ZH1897" s="1171"/>
      <c r="ZI1897" s="1171"/>
      <c r="ZJ1897" s="1171"/>
      <c r="ZK1897" s="1171"/>
      <c r="ZL1897" s="1171"/>
      <c r="ZM1897" s="1171"/>
      <c r="ZN1897" s="1171"/>
      <c r="ZO1897" s="1171"/>
      <c r="ZP1897" s="1171"/>
      <c r="ZQ1897" s="1171"/>
      <c r="ZR1897" s="1171"/>
      <c r="ZS1897" s="1171"/>
      <c r="ZT1897" s="1171"/>
      <c r="ZU1897" s="1171"/>
      <c r="ZV1897" s="1171"/>
      <c r="ZW1897" s="1171"/>
      <c r="ZX1897" s="1171"/>
      <c r="ZY1897" s="1171"/>
      <c r="ZZ1897" s="1171"/>
      <c r="AAA1897" s="1171"/>
      <c r="AAB1897" s="1171"/>
      <c r="AAC1897" s="1171"/>
      <c r="AAD1897" s="1171"/>
      <c r="AAE1897" s="1171"/>
      <c r="AAF1897" s="1171"/>
      <c r="AAG1897" s="1171"/>
      <c r="AAH1897" s="1171"/>
      <c r="AAI1897" s="1171"/>
      <c r="AAJ1897" s="1171"/>
      <c r="AAK1897" s="1171"/>
      <c r="AAL1897" s="1171"/>
      <c r="AAM1897" s="1171"/>
      <c r="AAN1897" s="1171"/>
      <c r="AAO1897" s="1171"/>
      <c r="AAP1897" s="1171"/>
      <c r="AAQ1897" s="1171"/>
      <c r="AAR1897" s="1171"/>
      <c r="AAS1897" s="1171"/>
      <c r="AAT1897" s="1171"/>
      <c r="AAU1897" s="1171"/>
      <c r="AAV1897" s="1171"/>
      <c r="AAW1897" s="1171"/>
      <c r="AAX1897" s="1171"/>
      <c r="AAY1897" s="1171"/>
      <c r="AAZ1897" s="1171"/>
      <c r="ABA1897" s="1171"/>
      <c r="ABB1897" s="1171"/>
      <c r="ABC1897" s="1171"/>
      <c r="ABD1897" s="1171"/>
      <c r="ABE1897" s="1171"/>
      <c r="ABF1897" s="1171"/>
      <c r="ABG1897" s="1171"/>
      <c r="ABH1897" s="1171"/>
      <c r="ABI1897" s="1171"/>
      <c r="ABJ1897" s="1171"/>
      <c r="ABK1897" s="1171"/>
      <c r="ABL1897" s="1171"/>
      <c r="ABM1897" s="1171"/>
      <c r="ABN1897" s="1171"/>
      <c r="ABO1897" s="1171"/>
      <c r="ABP1897" s="1171"/>
      <c r="ABQ1897" s="1171"/>
      <c r="ABR1897" s="1171"/>
      <c r="ABS1897" s="1171"/>
      <c r="ABT1897" s="1171"/>
      <c r="ABU1897" s="1171"/>
      <c r="ABV1897" s="1171"/>
      <c r="ABW1897" s="1171"/>
      <c r="ABX1897" s="1171"/>
      <c r="ABY1897" s="1171"/>
      <c r="ABZ1897" s="1171"/>
      <c r="ACA1897" s="1171"/>
      <c r="ACB1897" s="1171"/>
      <c r="ACC1897" s="1171"/>
      <c r="ACD1897" s="1171"/>
      <c r="ACE1897" s="1171"/>
      <c r="ACF1897" s="1171"/>
      <c r="ACG1897" s="1171"/>
      <c r="ACH1897" s="1171"/>
      <c r="ACI1897" s="1171"/>
      <c r="ACJ1897" s="1171"/>
      <c r="ACK1897" s="1171"/>
      <c r="ACL1897" s="1171"/>
      <c r="ACM1897" s="1171"/>
      <c r="ACN1897" s="1171"/>
      <c r="ACO1897" s="1171"/>
      <c r="ACP1897" s="1171"/>
      <c r="ACQ1897" s="1171"/>
      <c r="ACR1897" s="1171"/>
      <c r="ACS1897" s="1171"/>
      <c r="ACT1897" s="1171"/>
      <c r="ACU1897" s="1171"/>
      <c r="ACV1897" s="1171"/>
      <c r="ACW1897" s="1171"/>
      <c r="ACX1897" s="1171"/>
      <c r="ACY1897" s="1171"/>
      <c r="ACZ1897" s="1171"/>
      <c r="ADA1897" s="1171"/>
      <c r="ADB1897" s="1171"/>
      <c r="ADC1897" s="1171"/>
      <c r="ADD1897" s="1171"/>
      <c r="ADE1897" s="1171"/>
      <c r="ADF1897" s="1171"/>
      <c r="ADG1897" s="1171"/>
      <c r="ADH1897" s="1171"/>
      <c r="ADI1897" s="1171"/>
      <c r="ADJ1897" s="1171"/>
      <c r="ADK1897" s="1171"/>
      <c r="ADL1897" s="1171"/>
      <c r="ADM1897" s="1171"/>
      <c r="ADN1897" s="1171"/>
      <c r="ADO1897" s="1171"/>
      <c r="ADP1897" s="1171"/>
      <c r="ADQ1897" s="1171"/>
      <c r="ADR1897" s="1171"/>
      <c r="ADS1897" s="1171"/>
      <c r="ADT1897" s="1171"/>
      <c r="ADU1897" s="1171"/>
      <c r="ADV1897" s="1171"/>
      <c r="ADW1897" s="1171"/>
      <c r="ADX1897" s="1171"/>
      <c r="ADY1897" s="1171"/>
      <c r="ADZ1897" s="1171"/>
      <c r="AEA1897" s="1171"/>
      <c r="AEB1897" s="1171"/>
      <c r="AEC1897" s="1171"/>
      <c r="AED1897" s="1171"/>
      <c r="AEE1897" s="1171"/>
      <c r="AEF1897" s="1171"/>
      <c r="AEG1897" s="1171"/>
      <c r="AEH1897" s="1171"/>
      <c r="AEI1897" s="1171"/>
      <c r="AEJ1897" s="1171"/>
      <c r="AEK1897" s="1171"/>
      <c r="AEL1897" s="1171"/>
      <c r="AEM1897" s="1171"/>
      <c r="AEN1897" s="1171"/>
      <c r="AEO1897" s="1171"/>
      <c r="AEP1897" s="1171"/>
    </row>
    <row r="1898" spans="1:822" s="1182" customFormat="1" x14ac:dyDescent="0.25">
      <c r="A1898" s="1171"/>
      <c r="P1898" s="1171"/>
      <c r="Q1898" s="1171"/>
      <c r="R1898" s="1171"/>
      <c r="S1898" s="1171"/>
      <c r="T1898" s="1171"/>
      <c r="U1898" s="1171"/>
      <c r="V1898" s="1171"/>
      <c r="W1898" s="1171"/>
      <c r="X1898" s="1171"/>
      <c r="Y1898" s="1171"/>
      <c r="Z1898" s="1171"/>
      <c r="AA1898" s="1171"/>
      <c r="AB1898" s="1171"/>
      <c r="AC1898" s="1171"/>
      <c r="AD1898" s="1171"/>
      <c r="AE1898" s="1171"/>
      <c r="AF1898" s="1171"/>
      <c r="AG1898" s="1171"/>
      <c r="AH1898" s="1171"/>
      <c r="AI1898" s="1171"/>
      <c r="AJ1898" s="1171"/>
      <c r="AK1898" s="1171"/>
      <c r="AL1898" s="1171"/>
      <c r="AM1898" s="1171"/>
      <c r="AN1898" s="1171"/>
      <c r="AO1898" s="1171"/>
      <c r="AP1898" s="1171"/>
      <c r="AQ1898" s="1171"/>
      <c r="AR1898" s="1171"/>
      <c r="AS1898" s="1171"/>
      <c r="AT1898" s="1171"/>
      <c r="AU1898" s="1171"/>
      <c r="AV1898" s="1171"/>
      <c r="AW1898" s="1171"/>
      <c r="AX1898" s="1171"/>
      <c r="AY1898" s="1171"/>
      <c r="AZ1898" s="1171"/>
      <c r="BA1898" s="1171"/>
      <c r="BB1898" s="1171"/>
      <c r="BC1898" s="1171"/>
      <c r="BD1898" s="1171"/>
      <c r="BE1898" s="1171"/>
      <c r="BF1898" s="1171"/>
      <c r="BG1898" s="1171"/>
      <c r="BH1898" s="1171"/>
      <c r="BI1898" s="1171"/>
      <c r="BJ1898" s="1171"/>
      <c r="BK1898" s="1171"/>
      <c r="BL1898" s="1171"/>
      <c r="BM1898" s="1171"/>
      <c r="BN1898" s="1171"/>
      <c r="BO1898" s="1171"/>
      <c r="BP1898" s="1171"/>
      <c r="BQ1898" s="1171"/>
      <c r="BR1898" s="1171"/>
      <c r="BS1898" s="1171"/>
      <c r="BT1898" s="1171"/>
      <c r="BU1898" s="1171"/>
      <c r="BV1898" s="1171"/>
      <c r="BW1898" s="1171"/>
      <c r="BX1898" s="1171"/>
      <c r="BY1898" s="1171"/>
      <c r="BZ1898" s="1171"/>
      <c r="CA1898" s="1171"/>
      <c r="CB1898" s="1171"/>
      <c r="CC1898" s="1171"/>
      <c r="CD1898" s="1171"/>
      <c r="CE1898" s="1171"/>
      <c r="CF1898" s="1171"/>
      <c r="CG1898" s="1171"/>
      <c r="CH1898" s="1171"/>
      <c r="CI1898" s="1171"/>
      <c r="CJ1898" s="1171"/>
      <c r="CK1898" s="1171"/>
      <c r="CL1898" s="1171"/>
      <c r="CM1898" s="1171"/>
      <c r="CN1898" s="1171"/>
      <c r="CO1898" s="1171"/>
      <c r="CP1898" s="1171"/>
      <c r="CQ1898" s="1171"/>
      <c r="CR1898" s="1171"/>
      <c r="CS1898" s="1171"/>
      <c r="CT1898" s="1171"/>
      <c r="CU1898" s="1171"/>
      <c r="CV1898" s="1171"/>
      <c r="CW1898" s="1171"/>
      <c r="CX1898" s="1171"/>
      <c r="CY1898" s="1171"/>
      <c r="CZ1898" s="1171"/>
      <c r="DA1898" s="1171"/>
      <c r="DB1898" s="1171"/>
      <c r="DC1898" s="1171"/>
      <c r="DD1898" s="1171"/>
      <c r="DE1898" s="1171"/>
      <c r="DF1898" s="1171"/>
      <c r="DG1898" s="1171"/>
      <c r="DH1898" s="1171"/>
      <c r="DI1898" s="1171"/>
      <c r="DJ1898" s="1171"/>
      <c r="DK1898" s="1171"/>
      <c r="DL1898" s="1171"/>
      <c r="DM1898" s="1171"/>
      <c r="DN1898" s="1171"/>
      <c r="DO1898" s="1171"/>
      <c r="DP1898" s="1171"/>
      <c r="DQ1898" s="1171"/>
      <c r="DR1898" s="1171"/>
      <c r="DS1898" s="1171"/>
      <c r="DT1898" s="1171"/>
      <c r="DU1898" s="1171"/>
      <c r="DV1898" s="1171"/>
      <c r="DW1898" s="1171"/>
      <c r="DX1898" s="1171"/>
      <c r="DY1898" s="1171"/>
      <c r="DZ1898" s="1171"/>
      <c r="EA1898" s="1171"/>
      <c r="EB1898" s="1171"/>
      <c r="EC1898" s="1171"/>
      <c r="ED1898" s="1171"/>
      <c r="EE1898" s="1171"/>
      <c r="EF1898" s="1171"/>
      <c r="EG1898" s="1171"/>
      <c r="EH1898" s="1171"/>
      <c r="EI1898" s="1171"/>
      <c r="EJ1898" s="1171"/>
      <c r="EK1898" s="1171"/>
      <c r="EL1898" s="1171"/>
      <c r="EM1898" s="1171"/>
      <c r="EN1898" s="1171"/>
      <c r="EO1898" s="1171"/>
      <c r="EP1898" s="1171"/>
      <c r="EQ1898" s="1171"/>
      <c r="ER1898" s="1171"/>
      <c r="ES1898" s="1171"/>
      <c r="ET1898" s="1171"/>
      <c r="EU1898" s="1171"/>
      <c r="EV1898" s="1171"/>
      <c r="EW1898" s="1171"/>
      <c r="EX1898" s="1171"/>
      <c r="EY1898" s="1171"/>
      <c r="EZ1898" s="1171"/>
      <c r="FA1898" s="1171"/>
      <c r="FB1898" s="1171"/>
      <c r="FC1898" s="1171"/>
      <c r="FD1898" s="1171"/>
      <c r="FE1898" s="1171"/>
      <c r="FF1898" s="1171"/>
      <c r="FG1898" s="1171"/>
      <c r="FH1898" s="1171"/>
      <c r="FI1898" s="1171"/>
      <c r="FJ1898" s="1171"/>
      <c r="FK1898" s="1171"/>
      <c r="FL1898" s="1171"/>
      <c r="FM1898" s="1171"/>
      <c r="FN1898" s="1171"/>
      <c r="FO1898" s="1171"/>
      <c r="FP1898" s="1171"/>
      <c r="FQ1898" s="1171"/>
      <c r="FR1898" s="1171"/>
      <c r="FS1898" s="1171"/>
      <c r="FT1898" s="1171"/>
      <c r="FU1898" s="1171"/>
      <c r="FV1898" s="1171"/>
      <c r="FW1898" s="1171"/>
      <c r="FX1898" s="1171"/>
      <c r="FY1898" s="1171"/>
      <c r="FZ1898" s="1171"/>
      <c r="GA1898" s="1171"/>
      <c r="GB1898" s="1171"/>
      <c r="GC1898" s="1171"/>
      <c r="GD1898" s="1171"/>
      <c r="GE1898" s="1171"/>
      <c r="GF1898" s="1171"/>
      <c r="GG1898" s="1171"/>
      <c r="GH1898" s="1171"/>
      <c r="GI1898" s="1171"/>
      <c r="GJ1898" s="1171"/>
      <c r="GK1898" s="1171"/>
      <c r="GL1898" s="1171"/>
      <c r="GM1898" s="1171"/>
      <c r="GN1898" s="1171"/>
      <c r="GO1898" s="1171"/>
      <c r="GP1898" s="1171"/>
      <c r="GQ1898" s="1171"/>
      <c r="GR1898" s="1171"/>
      <c r="GS1898" s="1171"/>
      <c r="GT1898" s="1171"/>
      <c r="GU1898" s="1171"/>
      <c r="GV1898" s="1171"/>
      <c r="GW1898" s="1171"/>
      <c r="GX1898" s="1171"/>
      <c r="GY1898" s="1171"/>
      <c r="GZ1898" s="1171"/>
      <c r="HA1898" s="1171"/>
      <c r="HB1898" s="1171"/>
      <c r="HC1898" s="1171"/>
      <c r="HD1898" s="1171"/>
      <c r="HE1898" s="1171"/>
      <c r="HF1898" s="1171"/>
      <c r="HG1898" s="1171"/>
      <c r="HH1898" s="1171"/>
      <c r="HI1898" s="1171"/>
      <c r="HJ1898" s="1171"/>
      <c r="HK1898" s="1171"/>
      <c r="HL1898" s="1171"/>
      <c r="HM1898" s="1171"/>
      <c r="HN1898" s="1171"/>
      <c r="HO1898" s="1171"/>
      <c r="HP1898" s="1171"/>
      <c r="HQ1898" s="1171"/>
      <c r="HR1898" s="1171"/>
      <c r="HS1898" s="1171"/>
      <c r="HT1898" s="1171"/>
      <c r="HU1898" s="1171"/>
      <c r="HV1898" s="1171"/>
      <c r="HW1898" s="1171"/>
      <c r="HX1898" s="1171"/>
      <c r="HY1898" s="1171"/>
      <c r="HZ1898" s="1171"/>
      <c r="IA1898" s="1171"/>
      <c r="IB1898" s="1171"/>
      <c r="IC1898" s="1171"/>
      <c r="ID1898" s="1171"/>
      <c r="IE1898" s="1171"/>
      <c r="IF1898" s="1171"/>
      <c r="IG1898" s="1171"/>
      <c r="IH1898" s="1171"/>
      <c r="II1898" s="1171"/>
      <c r="IJ1898" s="1171"/>
      <c r="IK1898" s="1171"/>
      <c r="IL1898" s="1171"/>
      <c r="IM1898" s="1171"/>
      <c r="IN1898" s="1171"/>
      <c r="IO1898" s="1171"/>
      <c r="IP1898" s="1171"/>
      <c r="IQ1898" s="1171"/>
      <c r="IR1898" s="1171"/>
      <c r="IS1898" s="1171"/>
      <c r="IT1898" s="1171"/>
      <c r="IU1898" s="1171"/>
      <c r="IV1898" s="1171"/>
      <c r="IW1898" s="1171"/>
      <c r="IX1898" s="1171"/>
      <c r="IY1898" s="1171"/>
      <c r="IZ1898" s="1171"/>
      <c r="JA1898" s="1171"/>
      <c r="JB1898" s="1171"/>
      <c r="JC1898" s="1171"/>
      <c r="JD1898" s="1171"/>
      <c r="JE1898" s="1171"/>
      <c r="JF1898" s="1171"/>
      <c r="JG1898" s="1171"/>
      <c r="JH1898" s="1171"/>
      <c r="JI1898" s="1171"/>
      <c r="JJ1898" s="1171"/>
      <c r="JK1898" s="1171"/>
      <c r="JL1898" s="1171"/>
      <c r="JM1898" s="1171"/>
      <c r="JN1898" s="1171"/>
      <c r="JO1898" s="1171"/>
      <c r="JP1898" s="1171"/>
      <c r="JQ1898" s="1171"/>
      <c r="JR1898" s="1171"/>
      <c r="JS1898" s="1171"/>
      <c r="JT1898" s="1171"/>
      <c r="JU1898" s="1171"/>
      <c r="JV1898" s="1171"/>
      <c r="JW1898" s="1171"/>
      <c r="JX1898" s="1171"/>
      <c r="JY1898" s="1171"/>
      <c r="JZ1898" s="1171"/>
      <c r="KA1898" s="1171"/>
      <c r="KB1898" s="1171"/>
      <c r="KC1898" s="1171"/>
      <c r="KD1898" s="1171"/>
      <c r="KE1898" s="1171"/>
      <c r="KF1898" s="1171"/>
      <c r="KG1898" s="1171"/>
      <c r="KH1898" s="1171"/>
      <c r="KI1898" s="1171"/>
      <c r="KJ1898" s="1171"/>
      <c r="KK1898" s="1171"/>
      <c r="KL1898" s="1171"/>
      <c r="KM1898" s="1171"/>
      <c r="KN1898" s="1171"/>
      <c r="KO1898" s="1171"/>
      <c r="KP1898" s="1171"/>
      <c r="KQ1898" s="1171"/>
      <c r="KR1898" s="1171"/>
      <c r="KS1898" s="1171"/>
      <c r="KT1898" s="1171"/>
      <c r="KU1898" s="1171"/>
      <c r="KV1898" s="1171"/>
      <c r="KW1898" s="1171"/>
      <c r="KX1898" s="1171"/>
      <c r="KY1898" s="1171"/>
      <c r="KZ1898" s="1171"/>
      <c r="LA1898" s="1171"/>
      <c r="LB1898" s="1171"/>
      <c r="LC1898" s="1171"/>
      <c r="LD1898" s="1171"/>
      <c r="LE1898" s="1171"/>
      <c r="LF1898" s="1171"/>
      <c r="LG1898" s="1171"/>
      <c r="LH1898" s="1171"/>
      <c r="LI1898" s="1171"/>
      <c r="LJ1898" s="1171"/>
      <c r="LK1898" s="1171"/>
      <c r="LL1898" s="1171"/>
      <c r="LM1898" s="1171"/>
      <c r="LN1898" s="1171"/>
      <c r="LO1898" s="1171"/>
      <c r="LP1898" s="1171"/>
      <c r="LQ1898" s="1171"/>
      <c r="LR1898" s="1171"/>
      <c r="LS1898" s="1171"/>
      <c r="LT1898" s="1171"/>
      <c r="LU1898" s="1171"/>
      <c r="LV1898" s="1171"/>
      <c r="LW1898" s="1171"/>
      <c r="LX1898" s="1171"/>
      <c r="LY1898" s="1171"/>
      <c r="LZ1898" s="1171"/>
      <c r="MA1898" s="1171"/>
      <c r="MB1898" s="1171"/>
      <c r="MC1898" s="1171"/>
      <c r="MD1898" s="1171"/>
      <c r="ME1898" s="1171"/>
      <c r="MF1898" s="1171"/>
      <c r="MG1898" s="1171"/>
      <c r="MH1898" s="1171"/>
      <c r="MI1898" s="1171"/>
      <c r="MJ1898" s="1171"/>
      <c r="MK1898" s="1171"/>
      <c r="ML1898" s="1171"/>
      <c r="MM1898" s="1171"/>
      <c r="MN1898" s="1171"/>
      <c r="MO1898" s="1171"/>
      <c r="MP1898" s="1171"/>
      <c r="MQ1898" s="1171"/>
      <c r="MR1898" s="1171"/>
      <c r="MS1898" s="1171"/>
      <c r="MT1898" s="1171"/>
      <c r="MU1898" s="1171"/>
      <c r="MV1898" s="1171"/>
      <c r="MW1898" s="1171"/>
      <c r="MX1898" s="1171"/>
      <c r="MY1898" s="1171"/>
      <c r="MZ1898" s="1171"/>
      <c r="NA1898" s="1171"/>
      <c r="NB1898" s="1171"/>
      <c r="NC1898" s="1171"/>
      <c r="ND1898" s="1171"/>
      <c r="NE1898" s="1171"/>
      <c r="NF1898" s="1171"/>
      <c r="NG1898" s="1171"/>
      <c r="NH1898" s="1171"/>
      <c r="NI1898" s="1171"/>
      <c r="NJ1898" s="1171"/>
      <c r="NK1898" s="1171"/>
      <c r="NL1898" s="1171"/>
      <c r="NM1898" s="1171"/>
      <c r="NN1898" s="1171"/>
      <c r="NO1898" s="1171"/>
      <c r="NP1898" s="1171"/>
      <c r="NQ1898" s="1171"/>
      <c r="NR1898" s="1171"/>
      <c r="NS1898" s="1171"/>
      <c r="NT1898" s="1171"/>
      <c r="NU1898" s="1171"/>
      <c r="NV1898" s="1171"/>
      <c r="NW1898" s="1171"/>
      <c r="NX1898" s="1171"/>
      <c r="NY1898" s="1171"/>
      <c r="NZ1898" s="1171"/>
      <c r="OA1898" s="1171"/>
      <c r="OB1898" s="1171"/>
      <c r="OC1898" s="1171"/>
      <c r="OD1898" s="1171"/>
      <c r="OE1898" s="1171"/>
      <c r="OF1898" s="1171"/>
      <c r="OG1898" s="1171"/>
      <c r="OH1898" s="1171"/>
      <c r="OI1898" s="1171"/>
      <c r="OJ1898" s="1171"/>
      <c r="OK1898" s="1171"/>
      <c r="OL1898" s="1171"/>
      <c r="OM1898" s="1171"/>
      <c r="ON1898" s="1171"/>
      <c r="OO1898" s="1171"/>
      <c r="OP1898" s="1171"/>
      <c r="OQ1898" s="1171"/>
      <c r="OR1898" s="1171"/>
      <c r="OS1898" s="1171"/>
      <c r="OT1898" s="1171"/>
      <c r="OU1898" s="1171"/>
      <c r="OV1898" s="1171"/>
      <c r="OW1898" s="1171"/>
      <c r="OX1898" s="1171"/>
      <c r="OY1898" s="1171"/>
      <c r="OZ1898" s="1171"/>
      <c r="PA1898" s="1171"/>
      <c r="PB1898" s="1171"/>
      <c r="PC1898" s="1171"/>
      <c r="PD1898" s="1171"/>
      <c r="PE1898" s="1171"/>
      <c r="PF1898" s="1171"/>
      <c r="PG1898" s="1171"/>
      <c r="PH1898" s="1171"/>
      <c r="PI1898" s="1171"/>
      <c r="PJ1898" s="1171"/>
      <c r="PK1898" s="1171"/>
      <c r="PL1898" s="1171"/>
      <c r="PM1898" s="1171"/>
      <c r="PN1898" s="1171"/>
      <c r="PO1898" s="1171"/>
      <c r="PP1898" s="1171"/>
      <c r="PQ1898" s="1171"/>
      <c r="PR1898" s="1171"/>
      <c r="PS1898" s="1171"/>
      <c r="PT1898" s="1171"/>
      <c r="PU1898" s="1171"/>
      <c r="PV1898" s="1171"/>
      <c r="PW1898" s="1171"/>
      <c r="PX1898" s="1171"/>
      <c r="PY1898" s="1171"/>
      <c r="PZ1898" s="1171"/>
      <c r="QA1898" s="1171"/>
      <c r="QB1898" s="1171"/>
      <c r="QC1898" s="1171"/>
      <c r="QD1898" s="1171"/>
      <c r="QE1898" s="1171"/>
      <c r="QF1898" s="1171"/>
      <c r="QG1898" s="1171"/>
      <c r="QH1898" s="1171"/>
      <c r="QI1898" s="1171"/>
      <c r="QJ1898" s="1171"/>
      <c r="QK1898" s="1171"/>
      <c r="QL1898" s="1171"/>
      <c r="QM1898" s="1171"/>
      <c r="QN1898" s="1171"/>
      <c r="QO1898" s="1171"/>
      <c r="QP1898" s="1171"/>
      <c r="QQ1898" s="1171"/>
      <c r="QR1898" s="1171"/>
      <c r="QS1898" s="1171"/>
      <c r="QT1898" s="1171"/>
      <c r="QU1898" s="1171"/>
      <c r="QV1898" s="1171"/>
      <c r="QW1898" s="1171"/>
      <c r="QX1898" s="1171"/>
      <c r="QY1898" s="1171"/>
      <c r="QZ1898" s="1171"/>
      <c r="RA1898" s="1171"/>
      <c r="RB1898" s="1171"/>
      <c r="RC1898" s="1171"/>
      <c r="RD1898" s="1171"/>
      <c r="RE1898" s="1171"/>
      <c r="RF1898" s="1171"/>
      <c r="RG1898" s="1171"/>
      <c r="RH1898" s="1171"/>
      <c r="RI1898" s="1171"/>
      <c r="RJ1898" s="1171"/>
      <c r="RK1898" s="1171"/>
      <c r="RL1898" s="1171"/>
      <c r="RM1898" s="1171"/>
      <c r="RN1898" s="1171"/>
      <c r="RO1898" s="1171"/>
      <c r="RP1898" s="1171"/>
      <c r="RQ1898" s="1171"/>
      <c r="RR1898" s="1171"/>
      <c r="RS1898" s="1171"/>
      <c r="RT1898" s="1171"/>
      <c r="RU1898" s="1171"/>
      <c r="RV1898" s="1171"/>
      <c r="RW1898" s="1171"/>
      <c r="RX1898" s="1171"/>
      <c r="RY1898" s="1171"/>
      <c r="RZ1898" s="1171"/>
      <c r="SA1898" s="1171"/>
      <c r="SB1898" s="1171"/>
      <c r="SC1898" s="1171"/>
      <c r="SD1898" s="1171"/>
      <c r="SE1898" s="1171"/>
      <c r="SF1898" s="1171"/>
      <c r="SG1898" s="1171"/>
      <c r="SH1898" s="1171"/>
      <c r="SI1898" s="1171"/>
      <c r="SJ1898" s="1171"/>
      <c r="SK1898" s="1171"/>
      <c r="SL1898" s="1171"/>
      <c r="SM1898" s="1171"/>
      <c r="SN1898" s="1171"/>
      <c r="SO1898" s="1171"/>
      <c r="SP1898" s="1171"/>
      <c r="SQ1898" s="1171"/>
      <c r="SR1898" s="1171"/>
      <c r="SS1898" s="1171"/>
      <c r="ST1898" s="1171"/>
      <c r="SU1898" s="1171"/>
      <c r="SV1898" s="1171"/>
      <c r="SW1898" s="1171"/>
      <c r="SX1898" s="1171"/>
      <c r="SY1898" s="1171"/>
      <c r="SZ1898" s="1171"/>
      <c r="TA1898" s="1171"/>
      <c r="TB1898" s="1171"/>
      <c r="TC1898" s="1171"/>
      <c r="TD1898" s="1171"/>
      <c r="TE1898" s="1171"/>
      <c r="TF1898" s="1171"/>
      <c r="TG1898" s="1171"/>
      <c r="TH1898" s="1171"/>
      <c r="TI1898" s="1171"/>
      <c r="TJ1898" s="1171"/>
      <c r="TK1898" s="1171"/>
      <c r="TL1898" s="1171"/>
      <c r="TM1898" s="1171"/>
      <c r="TN1898" s="1171"/>
      <c r="TO1898" s="1171"/>
      <c r="TP1898" s="1171"/>
      <c r="TQ1898" s="1171"/>
      <c r="TR1898" s="1171"/>
      <c r="TS1898" s="1171"/>
      <c r="TT1898" s="1171"/>
      <c r="TU1898" s="1171"/>
      <c r="TV1898" s="1171"/>
      <c r="TW1898" s="1171"/>
      <c r="TX1898" s="1171"/>
      <c r="TY1898" s="1171"/>
      <c r="TZ1898" s="1171"/>
      <c r="UA1898" s="1171"/>
      <c r="UB1898" s="1171"/>
      <c r="UC1898" s="1171"/>
      <c r="UD1898" s="1171"/>
      <c r="UE1898" s="1171"/>
      <c r="UF1898" s="1171"/>
      <c r="UG1898" s="1171"/>
      <c r="UH1898" s="1171"/>
      <c r="UI1898" s="1171"/>
      <c r="UJ1898" s="1171"/>
      <c r="UK1898" s="1171"/>
      <c r="UL1898" s="1171"/>
      <c r="UM1898" s="1171"/>
      <c r="UN1898" s="1171"/>
      <c r="UO1898" s="1171"/>
      <c r="UP1898" s="1171"/>
      <c r="UQ1898" s="1171"/>
      <c r="UR1898" s="1171"/>
      <c r="US1898" s="1171"/>
      <c r="UT1898" s="1171"/>
      <c r="UU1898" s="1171"/>
      <c r="UV1898" s="1171"/>
      <c r="UW1898" s="1171"/>
      <c r="UX1898" s="1171"/>
      <c r="UY1898" s="1171"/>
      <c r="UZ1898" s="1171"/>
      <c r="VA1898" s="1171"/>
      <c r="VB1898" s="1171"/>
      <c r="VC1898" s="1171"/>
      <c r="VD1898" s="1171"/>
      <c r="VE1898" s="1171"/>
      <c r="VF1898" s="1171"/>
      <c r="VG1898" s="1171"/>
      <c r="VH1898" s="1171"/>
      <c r="VI1898" s="1171"/>
      <c r="VJ1898" s="1171"/>
      <c r="VK1898" s="1171"/>
      <c r="VL1898" s="1171"/>
      <c r="VM1898" s="1171"/>
      <c r="VN1898" s="1171"/>
      <c r="VO1898" s="1171"/>
      <c r="VP1898" s="1171"/>
      <c r="VQ1898" s="1171"/>
      <c r="VR1898" s="1171"/>
      <c r="VS1898" s="1171"/>
      <c r="VT1898" s="1171"/>
      <c r="VU1898" s="1171"/>
      <c r="VV1898" s="1171"/>
      <c r="VW1898" s="1171"/>
      <c r="VX1898" s="1171"/>
      <c r="VY1898" s="1171"/>
      <c r="VZ1898" s="1171"/>
      <c r="WA1898" s="1171"/>
      <c r="WB1898" s="1171"/>
      <c r="WC1898" s="1171"/>
      <c r="WD1898" s="1171"/>
      <c r="WE1898" s="1171"/>
      <c r="WF1898" s="1171"/>
      <c r="WG1898" s="1171"/>
      <c r="WH1898" s="1171"/>
      <c r="WI1898" s="1171"/>
      <c r="WJ1898" s="1171"/>
      <c r="WK1898" s="1171"/>
      <c r="WL1898" s="1171"/>
      <c r="WM1898" s="1171"/>
      <c r="WN1898" s="1171"/>
      <c r="WO1898" s="1171"/>
      <c r="WP1898" s="1171"/>
      <c r="WQ1898" s="1171"/>
      <c r="WR1898" s="1171"/>
      <c r="WS1898" s="1171"/>
      <c r="WT1898" s="1171"/>
      <c r="WU1898" s="1171"/>
      <c r="WV1898" s="1171"/>
      <c r="WW1898" s="1171"/>
      <c r="WX1898" s="1171"/>
      <c r="WY1898" s="1171"/>
      <c r="WZ1898" s="1171"/>
      <c r="XA1898" s="1171"/>
      <c r="XB1898" s="1171"/>
      <c r="XC1898" s="1171"/>
      <c r="XD1898" s="1171"/>
      <c r="XE1898" s="1171"/>
      <c r="XF1898" s="1171"/>
      <c r="XG1898" s="1171"/>
      <c r="XH1898" s="1171"/>
      <c r="XI1898" s="1171"/>
      <c r="XJ1898" s="1171"/>
      <c r="XK1898" s="1171"/>
      <c r="XL1898" s="1171"/>
      <c r="XM1898" s="1171"/>
      <c r="XN1898" s="1171"/>
      <c r="XO1898" s="1171"/>
      <c r="XP1898" s="1171"/>
      <c r="XQ1898" s="1171"/>
      <c r="XR1898" s="1171"/>
      <c r="XS1898" s="1171"/>
      <c r="XT1898" s="1171"/>
      <c r="XU1898" s="1171"/>
      <c r="XV1898" s="1171"/>
      <c r="XW1898" s="1171"/>
      <c r="XX1898" s="1171"/>
      <c r="XY1898" s="1171"/>
      <c r="XZ1898" s="1171"/>
      <c r="YA1898" s="1171"/>
      <c r="YB1898" s="1171"/>
      <c r="YC1898" s="1171"/>
      <c r="YD1898" s="1171"/>
      <c r="YE1898" s="1171"/>
      <c r="YF1898" s="1171"/>
      <c r="YG1898" s="1171"/>
      <c r="YH1898" s="1171"/>
      <c r="YI1898" s="1171"/>
      <c r="YJ1898" s="1171"/>
      <c r="YK1898" s="1171"/>
      <c r="YL1898" s="1171"/>
      <c r="YM1898" s="1171"/>
      <c r="YN1898" s="1171"/>
      <c r="YO1898" s="1171"/>
      <c r="YP1898" s="1171"/>
      <c r="YQ1898" s="1171"/>
      <c r="YR1898" s="1171"/>
      <c r="YS1898" s="1171"/>
      <c r="YT1898" s="1171"/>
      <c r="YU1898" s="1171"/>
      <c r="YV1898" s="1171"/>
      <c r="YW1898" s="1171"/>
      <c r="YX1898" s="1171"/>
      <c r="YY1898" s="1171"/>
      <c r="YZ1898" s="1171"/>
      <c r="ZA1898" s="1171"/>
      <c r="ZB1898" s="1171"/>
      <c r="ZC1898" s="1171"/>
      <c r="ZD1898" s="1171"/>
      <c r="ZE1898" s="1171"/>
      <c r="ZF1898" s="1171"/>
      <c r="ZG1898" s="1171"/>
      <c r="ZH1898" s="1171"/>
      <c r="ZI1898" s="1171"/>
      <c r="ZJ1898" s="1171"/>
      <c r="ZK1898" s="1171"/>
      <c r="ZL1898" s="1171"/>
      <c r="ZM1898" s="1171"/>
      <c r="ZN1898" s="1171"/>
      <c r="ZO1898" s="1171"/>
      <c r="ZP1898" s="1171"/>
      <c r="ZQ1898" s="1171"/>
      <c r="ZR1898" s="1171"/>
      <c r="ZS1898" s="1171"/>
      <c r="ZT1898" s="1171"/>
      <c r="ZU1898" s="1171"/>
      <c r="ZV1898" s="1171"/>
      <c r="ZW1898" s="1171"/>
      <c r="ZX1898" s="1171"/>
      <c r="ZY1898" s="1171"/>
      <c r="ZZ1898" s="1171"/>
      <c r="AAA1898" s="1171"/>
      <c r="AAB1898" s="1171"/>
      <c r="AAC1898" s="1171"/>
      <c r="AAD1898" s="1171"/>
      <c r="AAE1898" s="1171"/>
      <c r="AAF1898" s="1171"/>
      <c r="AAG1898" s="1171"/>
      <c r="AAH1898" s="1171"/>
      <c r="AAI1898" s="1171"/>
      <c r="AAJ1898" s="1171"/>
      <c r="AAK1898" s="1171"/>
      <c r="AAL1898" s="1171"/>
      <c r="AAM1898" s="1171"/>
      <c r="AAN1898" s="1171"/>
      <c r="AAO1898" s="1171"/>
      <c r="AAP1898" s="1171"/>
      <c r="AAQ1898" s="1171"/>
      <c r="AAR1898" s="1171"/>
      <c r="AAS1898" s="1171"/>
      <c r="AAT1898" s="1171"/>
      <c r="AAU1898" s="1171"/>
      <c r="AAV1898" s="1171"/>
      <c r="AAW1898" s="1171"/>
      <c r="AAX1898" s="1171"/>
      <c r="AAY1898" s="1171"/>
      <c r="AAZ1898" s="1171"/>
      <c r="ABA1898" s="1171"/>
      <c r="ABB1898" s="1171"/>
      <c r="ABC1898" s="1171"/>
      <c r="ABD1898" s="1171"/>
      <c r="ABE1898" s="1171"/>
      <c r="ABF1898" s="1171"/>
      <c r="ABG1898" s="1171"/>
      <c r="ABH1898" s="1171"/>
      <c r="ABI1898" s="1171"/>
      <c r="ABJ1898" s="1171"/>
      <c r="ABK1898" s="1171"/>
      <c r="ABL1898" s="1171"/>
      <c r="ABM1898" s="1171"/>
      <c r="ABN1898" s="1171"/>
      <c r="ABO1898" s="1171"/>
      <c r="ABP1898" s="1171"/>
      <c r="ABQ1898" s="1171"/>
      <c r="ABR1898" s="1171"/>
      <c r="ABS1898" s="1171"/>
      <c r="ABT1898" s="1171"/>
      <c r="ABU1898" s="1171"/>
      <c r="ABV1898" s="1171"/>
      <c r="ABW1898" s="1171"/>
      <c r="ABX1898" s="1171"/>
      <c r="ABY1898" s="1171"/>
      <c r="ABZ1898" s="1171"/>
      <c r="ACA1898" s="1171"/>
      <c r="ACB1898" s="1171"/>
      <c r="ACC1898" s="1171"/>
      <c r="ACD1898" s="1171"/>
      <c r="ACE1898" s="1171"/>
      <c r="ACF1898" s="1171"/>
      <c r="ACG1898" s="1171"/>
      <c r="ACH1898" s="1171"/>
      <c r="ACI1898" s="1171"/>
      <c r="ACJ1898" s="1171"/>
      <c r="ACK1898" s="1171"/>
      <c r="ACL1898" s="1171"/>
      <c r="ACM1898" s="1171"/>
      <c r="ACN1898" s="1171"/>
      <c r="ACO1898" s="1171"/>
      <c r="ACP1898" s="1171"/>
      <c r="ACQ1898" s="1171"/>
      <c r="ACR1898" s="1171"/>
      <c r="ACS1898" s="1171"/>
      <c r="ACT1898" s="1171"/>
      <c r="ACU1898" s="1171"/>
      <c r="ACV1898" s="1171"/>
      <c r="ACW1898" s="1171"/>
      <c r="ACX1898" s="1171"/>
      <c r="ACY1898" s="1171"/>
      <c r="ACZ1898" s="1171"/>
      <c r="ADA1898" s="1171"/>
      <c r="ADB1898" s="1171"/>
      <c r="ADC1898" s="1171"/>
      <c r="ADD1898" s="1171"/>
      <c r="ADE1898" s="1171"/>
      <c r="ADF1898" s="1171"/>
      <c r="ADG1898" s="1171"/>
      <c r="ADH1898" s="1171"/>
      <c r="ADI1898" s="1171"/>
      <c r="ADJ1898" s="1171"/>
      <c r="ADK1898" s="1171"/>
      <c r="ADL1898" s="1171"/>
      <c r="ADM1898" s="1171"/>
      <c r="ADN1898" s="1171"/>
      <c r="ADO1898" s="1171"/>
      <c r="ADP1898" s="1171"/>
      <c r="ADQ1898" s="1171"/>
      <c r="ADR1898" s="1171"/>
      <c r="ADS1898" s="1171"/>
      <c r="ADT1898" s="1171"/>
      <c r="ADU1898" s="1171"/>
      <c r="ADV1898" s="1171"/>
      <c r="ADW1898" s="1171"/>
      <c r="ADX1898" s="1171"/>
      <c r="ADY1898" s="1171"/>
      <c r="ADZ1898" s="1171"/>
      <c r="AEA1898" s="1171"/>
      <c r="AEB1898" s="1171"/>
      <c r="AEC1898" s="1171"/>
      <c r="AED1898" s="1171"/>
      <c r="AEE1898" s="1171"/>
      <c r="AEF1898" s="1171"/>
      <c r="AEG1898" s="1171"/>
      <c r="AEH1898" s="1171"/>
      <c r="AEI1898" s="1171"/>
      <c r="AEJ1898" s="1171"/>
      <c r="AEK1898" s="1171"/>
      <c r="AEL1898" s="1171"/>
      <c r="AEM1898" s="1171"/>
      <c r="AEN1898" s="1171"/>
      <c r="AEO1898" s="1171"/>
      <c r="AEP1898" s="1171"/>
    </row>
    <row r="1899" spans="1:822" s="1182" customFormat="1" x14ac:dyDescent="0.25">
      <c r="A1899" s="1171"/>
      <c r="P1899" s="1171"/>
      <c r="Q1899" s="1171"/>
      <c r="R1899" s="1171"/>
      <c r="S1899" s="1171"/>
      <c r="T1899" s="1171"/>
      <c r="U1899" s="1171"/>
      <c r="V1899" s="1171"/>
      <c r="W1899" s="1171"/>
      <c r="X1899" s="1171"/>
      <c r="Y1899" s="1171"/>
      <c r="Z1899" s="1171"/>
      <c r="AA1899" s="1171"/>
      <c r="AB1899" s="1171"/>
      <c r="AC1899" s="1171"/>
      <c r="AD1899" s="1171"/>
      <c r="AE1899" s="1171"/>
      <c r="AF1899" s="1171"/>
      <c r="AG1899" s="1171"/>
      <c r="AH1899" s="1171"/>
      <c r="AI1899" s="1171"/>
      <c r="AJ1899" s="1171"/>
      <c r="AK1899" s="1171"/>
      <c r="AL1899" s="1171"/>
      <c r="AM1899" s="1171"/>
      <c r="AN1899" s="1171"/>
      <c r="AO1899" s="1171"/>
      <c r="AP1899" s="1171"/>
      <c r="AQ1899" s="1171"/>
      <c r="AR1899" s="1171"/>
      <c r="AS1899" s="1171"/>
      <c r="AT1899" s="1171"/>
      <c r="AU1899" s="1171"/>
      <c r="AV1899" s="1171"/>
      <c r="AW1899" s="1171"/>
      <c r="AX1899" s="1171"/>
      <c r="AY1899" s="1171"/>
      <c r="AZ1899" s="1171"/>
      <c r="BA1899" s="1171"/>
      <c r="BB1899" s="1171"/>
      <c r="BC1899" s="1171"/>
      <c r="BD1899" s="1171"/>
      <c r="BE1899" s="1171"/>
      <c r="BF1899" s="1171"/>
      <c r="BG1899" s="1171"/>
      <c r="BH1899" s="1171"/>
      <c r="BI1899" s="1171"/>
      <c r="BJ1899" s="1171"/>
      <c r="BK1899" s="1171"/>
      <c r="BL1899" s="1171"/>
      <c r="BM1899" s="1171"/>
      <c r="BN1899" s="1171"/>
      <c r="BO1899" s="1171"/>
      <c r="BP1899" s="1171"/>
      <c r="BQ1899" s="1171"/>
      <c r="BR1899" s="1171"/>
      <c r="BS1899" s="1171"/>
      <c r="BT1899" s="1171"/>
      <c r="BU1899" s="1171"/>
      <c r="BV1899" s="1171"/>
      <c r="BW1899" s="1171"/>
      <c r="BX1899" s="1171"/>
      <c r="BY1899" s="1171"/>
      <c r="BZ1899" s="1171"/>
      <c r="CA1899" s="1171"/>
      <c r="CB1899" s="1171"/>
      <c r="CC1899" s="1171"/>
      <c r="CD1899" s="1171"/>
      <c r="CE1899" s="1171"/>
      <c r="CF1899" s="1171"/>
      <c r="CG1899" s="1171"/>
      <c r="CH1899" s="1171"/>
      <c r="CI1899" s="1171"/>
      <c r="CJ1899" s="1171"/>
      <c r="CK1899" s="1171"/>
      <c r="CL1899" s="1171"/>
      <c r="CM1899" s="1171"/>
      <c r="CN1899" s="1171"/>
      <c r="CO1899" s="1171"/>
      <c r="CP1899" s="1171"/>
      <c r="CQ1899" s="1171"/>
      <c r="CR1899" s="1171"/>
      <c r="CS1899" s="1171"/>
      <c r="CT1899" s="1171"/>
      <c r="CU1899" s="1171"/>
      <c r="CV1899" s="1171"/>
      <c r="CW1899" s="1171"/>
      <c r="CX1899" s="1171"/>
      <c r="CY1899" s="1171"/>
      <c r="CZ1899" s="1171"/>
      <c r="DA1899" s="1171"/>
      <c r="DB1899" s="1171"/>
      <c r="DC1899" s="1171"/>
      <c r="DD1899" s="1171"/>
      <c r="DE1899" s="1171"/>
      <c r="DF1899" s="1171"/>
      <c r="DG1899" s="1171"/>
      <c r="DH1899" s="1171"/>
      <c r="DI1899" s="1171"/>
      <c r="DJ1899" s="1171"/>
      <c r="DK1899" s="1171"/>
      <c r="DL1899" s="1171"/>
      <c r="DM1899" s="1171"/>
      <c r="DN1899" s="1171"/>
      <c r="DO1899" s="1171"/>
      <c r="DP1899" s="1171"/>
      <c r="DQ1899" s="1171"/>
      <c r="DR1899" s="1171"/>
      <c r="DS1899" s="1171"/>
      <c r="DT1899" s="1171"/>
      <c r="DU1899" s="1171"/>
      <c r="DV1899" s="1171"/>
      <c r="DW1899" s="1171"/>
      <c r="DX1899" s="1171"/>
      <c r="DY1899" s="1171"/>
      <c r="DZ1899" s="1171"/>
      <c r="EA1899" s="1171"/>
      <c r="EB1899" s="1171"/>
      <c r="EC1899" s="1171"/>
      <c r="ED1899" s="1171"/>
      <c r="EE1899" s="1171"/>
      <c r="EF1899" s="1171"/>
      <c r="EG1899" s="1171"/>
      <c r="EH1899" s="1171"/>
      <c r="EI1899" s="1171"/>
      <c r="EJ1899" s="1171"/>
      <c r="EK1899" s="1171"/>
      <c r="EL1899" s="1171"/>
      <c r="EM1899" s="1171"/>
      <c r="EN1899" s="1171"/>
      <c r="EO1899" s="1171"/>
      <c r="EP1899" s="1171"/>
      <c r="EQ1899" s="1171"/>
      <c r="ER1899" s="1171"/>
      <c r="ES1899" s="1171"/>
      <c r="ET1899" s="1171"/>
      <c r="EU1899" s="1171"/>
      <c r="EV1899" s="1171"/>
      <c r="EW1899" s="1171"/>
      <c r="EX1899" s="1171"/>
      <c r="EY1899" s="1171"/>
      <c r="EZ1899" s="1171"/>
      <c r="FA1899" s="1171"/>
      <c r="FB1899" s="1171"/>
      <c r="FC1899" s="1171"/>
      <c r="FD1899" s="1171"/>
      <c r="FE1899" s="1171"/>
      <c r="FF1899" s="1171"/>
      <c r="FG1899" s="1171"/>
      <c r="FH1899" s="1171"/>
      <c r="FI1899" s="1171"/>
      <c r="FJ1899" s="1171"/>
      <c r="FK1899" s="1171"/>
      <c r="FL1899" s="1171"/>
      <c r="FM1899" s="1171"/>
      <c r="FN1899" s="1171"/>
      <c r="FO1899" s="1171"/>
      <c r="FP1899" s="1171"/>
      <c r="FQ1899" s="1171"/>
      <c r="FR1899" s="1171"/>
      <c r="FS1899" s="1171"/>
      <c r="FT1899" s="1171"/>
      <c r="FU1899" s="1171"/>
      <c r="FV1899" s="1171"/>
      <c r="FW1899" s="1171"/>
      <c r="FX1899" s="1171"/>
      <c r="FY1899" s="1171"/>
      <c r="FZ1899" s="1171"/>
      <c r="GA1899" s="1171"/>
      <c r="GB1899" s="1171"/>
      <c r="GC1899" s="1171"/>
      <c r="GD1899" s="1171"/>
      <c r="GE1899" s="1171"/>
      <c r="GF1899" s="1171"/>
      <c r="GG1899" s="1171"/>
      <c r="GH1899" s="1171"/>
      <c r="GI1899" s="1171"/>
      <c r="GJ1899" s="1171"/>
      <c r="GK1899" s="1171"/>
      <c r="GL1899" s="1171"/>
      <c r="GM1899" s="1171"/>
      <c r="GN1899" s="1171"/>
      <c r="GO1899" s="1171"/>
      <c r="GP1899" s="1171"/>
      <c r="GQ1899" s="1171"/>
      <c r="GR1899" s="1171"/>
      <c r="GS1899" s="1171"/>
      <c r="GT1899" s="1171"/>
      <c r="GU1899" s="1171"/>
      <c r="GV1899" s="1171"/>
      <c r="GW1899" s="1171"/>
      <c r="GX1899" s="1171"/>
      <c r="GY1899" s="1171"/>
      <c r="GZ1899" s="1171"/>
      <c r="HA1899" s="1171"/>
      <c r="HB1899" s="1171"/>
      <c r="HC1899" s="1171"/>
      <c r="HD1899" s="1171"/>
      <c r="HE1899" s="1171"/>
      <c r="HF1899" s="1171"/>
      <c r="HG1899" s="1171"/>
      <c r="HH1899" s="1171"/>
      <c r="HI1899" s="1171"/>
      <c r="HJ1899" s="1171"/>
      <c r="HK1899" s="1171"/>
      <c r="HL1899" s="1171"/>
      <c r="HM1899" s="1171"/>
      <c r="HN1899" s="1171"/>
      <c r="HO1899" s="1171"/>
      <c r="HP1899" s="1171"/>
      <c r="HQ1899" s="1171"/>
      <c r="HR1899" s="1171"/>
      <c r="HS1899" s="1171"/>
      <c r="HT1899" s="1171"/>
      <c r="HU1899" s="1171"/>
      <c r="HV1899" s="1171"/>
      <c r="HW1899" s="1171"/>
      <c r="HX1899" s="1171"/>
      <c r="HY1899" s="1171"/>
      <c r="HZ1899" s="1171"/>
      <c r="IA1899" s="1171"/>
      <c r="IB1899" s="1171"/>
      <c r="IC1899" s="1171"/>
      <c r="ID1899" s="1171"/>
      <c r="IE1899" s="1171"/>
      <c r="IF1899" s="1171"/>
      <c r="IG1899" s="1171"/>
      <c r="IH1899" s="1171"/>
      <c r="II1899" s="1171"/>
      <c r="IJ1899" s="1171"/>
      <c r="IK1899" s="1171"/>
      <c r="IL1899" s="1171"/>
      <c r="IM1899" s="1171"/>
      <c r="IN1899" s="1171"/>
      <c r="IO1899" s="1171"/>
      <c r="IP1899" s="1171"/>
      <c r="IQ1899" s="1171"/>
      <c r="IR1899" s="1171"/>
      <c r="IS1899" s="1171"/>
      <c r="IT1899" s="1171"/>
      <c r="IU1899" s="1171"/>
      <c r="IV1899" s="1171"/>
      <c r="IW1899" s="1171"/>
      <c r="IX1899" s="1171"/>
      <c r="IY1899" s="1171"/>
      <c r="IZ1899" s="1171"/>
      <c r="JA1899" s="1171"/>
      <c r="JB1899" s="1171"/>
      <c r="JC1899" s="1171"/>
      <c r="JD1899" s="1171"/>
      <c r="JE1899" s="1171"/>
      <c r="JF1899" s="1171"/>
      <c r="JG1899" s="1171"/>
      <c r="JH1899" s="1171"/>
      <c r="JI1899" s="1171"/>
      <c r="JJ1899" s="1171"/>
      <c r="JK1899" s="1171"/>
      <c r="JL1899" s="1171"/>
      <c r="JM1899" s="1171"/>
      <c r="JN1899" s="1171"/>
      <c r="JO1899" s="1171"/>
      <c r="JP1899" s="1171"/>
      <c r="JQ1899" s="1171"/>
      <c r="JR1899" s="1171"/>
      <c r="JS1899" s="1171"/>
      <c r="JT1899" s="1171"/>
      <c r="JU1899" s="1171"/>
      <c r="JV1899" s="1171"/>
      <c r="JW1899" s="1171"/>
      <c r="JX1899" s="1171"/>
      <c r="JY1899" s="1171"/>
      <c r="JZ1899" s="1171"/>
      <c r="KA1899" s="1171"/>
      <c r="KB1899" s="1171"/>
      <c r="KC1899" s="1171"/>
      <c r="KD1899" s="1171"/>
      <c r="KE1899" s="1171"/>
      <c r="KF1899" s="1171"/>
      <c r="KG1899" s="1171"/>
      <c r="KH1899" s="1171"/>
      <c r="KI1899" s="1171"/>
      <c r="KJ1899" s="1171"/>
      <c r="KK1899" s="1171"/>
      <c r="KL1899" s="1171"/>
      <c r="KM1899" s="1171"/>
      <c r="KN1899" s="1171"/>
      <c r="KO1899" s="1171"/>
      <c r="KP1899" s="1171"/>
      <c r="KQ1899" s="1171"/>
      <c r="KR1899" s="1171"/>
      <c r="KS1899" s="1171"/>
      <c r="KT1899" s="1171"/>
      <c r="KU1899" s="1171"/>
      <c r="KV1899" s="1171"/>
      <c r="KW1899" s="1171"/>
      <c r="KX1899" s="1171"/>
      <c r="KY1899" s="1171"/>
      <c r="KZ1899" s="1171"/>
      <c r="LA1899" s="1171"/>
      <c r="LB1899" s="1171"/>
      <c r="LC1899" s="1171"/>
      <c r="LD1899" s="1171"/>
      <c r="LE1899" s="1171"/>
      <c r="LF1899" s="1171"/>
      <c r="LG1899" s="1171"/>
      <c r="LH1899" s="1171"/>
      <c r="LI1899" s="1171"/>
      <c r="LJ1899" s="1171"/>
      <c r="LK1899" s="1171"/>
      <c r="LL1899" s="1171"/>
      <c r="LM1899" s="1171"/>
      <c r="LN1899" s="1171"/>
      <c r="LO1899" s="1171"/>
      <c r="LP1899" s="1171"/>
      <c r="LQ1899" s="1171"/>
      <c r="LR1899" s="1171"/>
      <c r="LS1899" s="1171"/>
      <c r="LT1899" s="1171"/>
      <c r="LU1899" s="1171"/>
      <c r="LV1899" s="1171"/>
      <c r="LW1899" s="1171"/>
      <c r="LX1899" s="1171"/>
      <c r="LY1899" s="1171"/>
      <c r="LZ1899" s="1171"/>
      <c r="MA1899" s="1171"/>
      <c r="MB1899" s="1171"/>
      <c r="MC1899" s="1171"/>
      <c r="MD1899" s="1171"/>
      <c r="ME1899" s="1171"/>
      <c r="MF1899" s="1171"/>
      <c r="MG1899" s="1171"/>
      <c r="MH1899" s="1171"/>
      <c r="MI1899" s="1171"/>
      <c r="MJ1899" s="1171"/>
      <c r="MK1899" s="1171"/>
      <c r="ML1899" s="1171"/>
      <c r="MM1899" s="1171"/>
      <c r="MN1899" s="1171"/>
      <c r="MO1899" s="1171"/>
      <c r="MP1899" s="1171"/>
      <c r="MQ1899" s="1171"/>
      <c r="MR1899" s="1171"/>
      <c r="MS1899" s="1171"/>
      <c r="MT1899" s="1171"/>
      <c r="MU1899" s="1171"/>
      <c r="MV1899" s="1171"/>
      <c r="MW1899" s="1171"/>
      <c r="MX1899" s="1171"/>
      <c r="MY1899" s="1171"/>
      <c r="MZ1899" s="1171"/>
      <c r="NA1899" s="1171"/>
      <c r="NB1899" s="1171"/>
      <c r="NC1899" s="1171"/>
      <c r="ND1899" s="1171"/>
      <c r="NE1899" s="1171"/>
      <c r="NF1899" s="1171"/>
      <c r="NG1899" s="1171"/>
      <c r="NH1899" s="1171"/>
      <c r="NI1899" s="1171"/>
      <c r="NJ1899" s="1171"/>
      <c r="NK1899" s="1171"/>
      <c r="NL1899" s="1171"/>
      <c r="NM1899" s="1171"/>
      <c r="NN1899" s="1171"/>
      <c r="NO1899" s="1171"/>
      <c r="NP1899" s="1171"/>
      <c r="NQ1899" s="1171"/>
      <c r="NR1899" s="1171"/>
      <c r="NS1899" s="1171"/>
      <c r="NT1899" s="1171"/>
      <c r="NU1899" s="1171"/>
      <c r="NV1899" s="1171"/>
      <c r="NW1899" s="1171"/>
      <c r="NX1899" s="1171"/>
      <c r="NY1899" s="1171"/>
      <c r="NZ1899" s="1171"/>
      <c r="OA1899" s="1171"/>
      <c r="OB1899" s="1171"/>
      <c r="OC1899" s="1171"/>
      <c r="OD1899" s="1171"/>
      <c r="OE1899" s="1171"/>
      <c r="OF1899" s="1171"/>
      <c r="OG1899" s="1171"/>
      <c r="OH1899" s="1171"/>
      <c r="OI1899" s="1171"/>
      <c r="OJ1899" s="1171"/>
      <c r="OK1899" s="1171"/>
      <c r="OL1899" s="1171"/>
      <c r="OM1899" s="1171"/>
      <c r="ON1899" s="1171"/>
      <c r="OO1899" s="1171"/>
      <c r="OP1899" s="1171"/>
      <c r="OQ1899" s="1171"/>
      <c r="OR1899" s="1171"/>
      <c r="OS1899" s="1171"/>
      <c r="OT1899" s="1171"/>
      <c r="OU1899" s="1171"/>
      <c r="OV1899" s="1171"/>
      <c r="OW1899" s="1171"/>
      <c r="OX1899" s="1171"/>
      <c r="OY1899" s="1171"/>
      <c r="OZ1899" s="1171"/>
      <c r="PA1899" s="1171"/>
      <c r="PB1899" s="1171"/>
      <c r="PC1899" s="1171"/>
      <c r="PD1899" s="1171"/>
      <c r="PE1899" s="1171"/>
      <c r="PF1899" s="1171"/>
      <c r="PG1899" s="1171"/>
      <c r="PH1899" s="1171"/>
      <c r="PI1899" s="1171"/>
      <c r="PJ1899" s="1171"/>
      <c r="PK1899" s="1171"/>
      <c r="PL1899" s="1171"/>
      <c r="PM1899" s="1171"/>
      <c r="PN1899" s="1171"/>
      <c r="PO1899" s="1171"/>
      <c r="PP1899" s="1171"/>
      <c r="PQ1899" s="1171"/>
      <c r="PR1899" s="1171"/>
      <c r="PS1899" s="1171"/>
      <c r="PT1899" s="1171"/>
      <c r="PU1899" s="1171"/>
      <c r="PV1899" s="1171"/>
      <c r="PW1899" s="1171"/>
      <c r="PX1899" s="1171"/>
      <c r="PY1899" s="1171"/>
      <c r="PZ1899" s="1171"/>
      <c r="QA1899" s="1171"/>
      <c r="QB1899" s="1171"/>
      <c r="QC1899" s="1171"/>
      <c r="QD1899" s="1171"/>
      <c r="QE1899" s="1171"/>
      <c r="QF1899" s="1171"/>
      <c r="QG1899" s="1171"/>
      <c r="QH1899" s="1171"/>
      <c r="QI1899" s="1171"/>
      <c r="QJ1899" s="1171"/>
      <c r="QK1899" s="1171"/>
      <c r="QL1899" s="1171"/>
      <c r="QM1899" s="1171"/>
      <c r="QN1899" s="1171"/>
      <c r="QO1899" s="1171"/>
      <c r="QP1899" s="1171"/>
      <c r="QQ1899" s="1171"/>
      <c r="QR1899" s="1171"/>
      <c r="QS1899" s="1171"/>
      <c r="QT1899" s="1171"/>
      <c r="QU1899" s="1171"/>
      <c r="QV1899" s="1171"/>
      <c r="QW1899" s="1171"/>
      <c r="QX1899" s="1171"/>
      <c r="QY1899" s="1171"/>
      <c r="QZ1899" s="1171"/>
      <c r="RA1899" s="1171"/>
      <c r="RB1899" s="1171"/>
      <c r="RC1899" s="1171"/>
      <c r="RD1899" s="1171"/>
      <c r="RE1899" s="1171"/>
      <c r="RF1899" s="1171"/>
      <c r="RG1899" s="1171"/>
      <c r="RH1899" s="1171"/>
      <c r="RI1899" s="1171"/>
      <c r="RJ1899" s="1171"/>
      <c r="RK1899" s="1171"/>
      <c r="RL1899" s="1171"/>
      <c r="RM1899" s="1171"/>
      <c r="RN1899" s="1171"/>
      <c r="RO1899" s="1171"/>
      <c r="RP1899" s="1171"/>
      <c r="RQ1899" s="1171"/>
      <c r="RR1899" s="1171"/>
      <c r="RS1899" s="1171"/>
      <c r="RT1899" s="1171"/>
      <c r="RU1899" s="1171"/>
      <c r="RV1899" s="1171"/>
      <c r="RW1899" s="1171"/>
      <c r="RX1899" s="1171"/>
      <c r="RY1899" s="1171"/>
      <c r="RZ1899" s="1171"/>
      <c r="SA1899" s="1171"/>
      <c r="SB1899" s="1171"/>
      <c r="SC1899" s="1171"/>
      <c r="SD1899" s="1171"/>
      <c r="SE1899" s="1171"/>
      <c r="SF1899" s="1171"/>
      <c r="SG1899" s="1171"/>
      <c r="SH1899" s="1171"/>
      <c r="SI1899" s="1171"/>
      <c r="SJ1899" s="1171"/>
      <c r="SK1899" s="1171"/>
      <c r="SL1899" s="1171"/>
      <c r="SM1899" s="1171"/>
      <c r="SN1899" s="1171"/>
      <c r="SO1899" s="1171"/>
      <c r="SP1899" s="1171"/>
      <c r="SQ1899" s="1171"/>
      <c r="SR1899" s="1171"/>
      <c r="SS1899" s="1171"/>
      <c r="ST1899" s="1171"/>
      <c r="SU1899" s="1171"/>
      <c r="SV1899" s="1171"/>
      <c r="SW1899" s="1171"/>
      <c r="SX1899" s="1171"/>
      <c r="SY1899" s="1171"/>
      <c r="SZ1899" s="1171"/>
      <c r="TA1899" s="1171"/>
      <c r="TB1899" s="1171"/>
      <c r="TC1899" s="1171"/>
      <c r="TD1899" s="1171"/>
      <c r="TE1899" s="1171"/>
      <c r="TF1899" s="1171"/>
      <c r="TG1899" s="1171"/>
      <c r="TH1899" s="1171"/>
      <c r="TI1899" s="1171"/>
      <c r="TJ1899" s="1171"/>
      <c r="TK1899" s="1171"/>
      <c r="TL1899" s="1171"/>
      <c r="TM1899" s="1171"/>
      <c r="TN1899" s="1171"/>
      <c r="TO1899" s="1171"/>
      <c r="TP1899" s="1171"/>
      <c r="TQ1899" s="1171"/>
      <c r="TR1899" s="1171"/>
      <c r="TS1899" s="1171"/>
      <c r="TT1899" s="1171"/>
      <c r="TU1899" s="1171"/>
      <c r="TV1899" s="1171"/>
      <c r="TW1899" s="1171"/>
      <c r="TX1899" s="1171"/>
      <c r="TY1899" s="1171"/>
      <c r="TZ1899" s="1171"/>
      <c r="UA1899" s="1171"/>
      <c r="UB1899" s="1171"/>
      <c r="UC1899" s="1171"/>
      <c r="UD1899" s="1171"/>
      <c r="UE1899" s="1171"/>
      <c r="UF1899" s="1171"/>
      <c r="UG1899" s="1171"/>
      <c r="UH1899" s="1171"/>
      <c r="UI1899" s="1171"/>
      <c r="UJ1899" s="1171"/>
      <c r="UK1899" s="1171"/>
      <c r="UL1899" s="1171"/>
      <c r="UM1899" s="1171"/>
      <c r="UN1899" s="1171"/>
      <c r="UO1899" s="1171"/>
      <c r="UP1899" s="1171"/>
      <c r="UQ1899" s="1171"/>
      <c r="UR1899" s="1171"/>
      <c r="US1899" s="1171"/>
      <c r="UT1899" s="1171"/>
      <c r="UU1899" s="1171"/>
      <c r="UV1899" s="1171"/>
      <c r="UW1899" s="1171"/>
      <c r="UX1899" s="1171"/>
      <c r="UY1899" s="1171"/>
      <c r="UZ1899" s="1171"/>
      <c r="VA1899" s="1171"/>
      <c r="VB1899" s="1171"/>
      <c r="VC1899" s="1171"/>
      <c r="VD1899" s="1171"/>
      <c r="VE1899" s="1171"/>
      <c r="VF1899" s="1171"/>
      <c r="VG1899" s="1171"/>
      <c r="VH1899" s="1171"/>
      <c r="VI1899" s="1171"/>
      <c r="VJ1899" s="1171"/>
      <c r="VK1899" s="1171"/>
      <c r="VL1899" s="1171"/>
      <c r="VM1899" s="1171"/>
      <c r="VN1899" s="1171"/>
      <c r="VO1899" s="1171"/>
      <c r="VP1899" s="1171"/>
      <c r="VQ1899" s="1171"/>
      <c r="VR1899" s="1171"/>
      <c r="VS1899" s="1171"/>
      <c r="VT1899" s="1171"/>
      <c r="VU1899" s="1171"/>
      <c r="VV1899" s="1171"/>
      <c r="VW1899" s="1171"/>
      <c r="VX1899" s="1171"/>
      <c r="VY1899" s="1171"/>
      <c r="VZ1899" s="1171"/>
      <c r="WA1899" s="1171"/>
      <c r="WB1899" s="1171"/>
      <c r="WC1899" s="1171"/>
      <c r="WD1899" s="1171"/>
      <c r="WE1899" s="1171"/>
      <c r="WF1899" s="1171"/>
      <c r="WG1899" s="1171"/>
      <c r="WH1899" s="1171"/>
      <c r="WI1899" s="1171"/>
      <c r="WJ1899" s="1171"/>
      <c r="WK1899" s="1171"/>
      <c r="WL1899" s="1171"/>
      <c r="WM1899" s="1171"/>
      <c r="WN1899" s="1171"/>
      <c r="WO1899" s="1171"/>
      <c r="WP1899" s="1171"/>
      <c r="WQ1899" s="1171"/>
      <c r="WR1899" s="1171"/>
      <c r="WS1899" s="1171"/>
      <c r="WT1899" s="1171"/>
      <c r="WU1899" s="1171"/>
      <c r="WV1899" s="1171"/>
      <c r="WW1899" s="1171"/>
      <c r="WX1899" s="1171"/>
      <c r="WY1899" s="1171"/>
      <c r="WZ1899" s="1171"/>
      <c r="XA1899" s="1171"/>
      <c r="XB1899" s="1171"/>
      <c r="XC1899" s="1171"/>
      <c r="XD1899" s="1171"/>
      <c r="XE1899" s="1171"/>
      <c r="XF1899" s="1171"/>
      <c r="XG1899" s="1171"/>
      <c r="XH1899" s="1171"/>
      <c r="XI1899" s="1171"/>
      <c r="XJ1899" s="1171"/>
      <c r="XK1899" s="1171"/>
      <c r="XL1899" s="1171"/>
      <c r="XM1899" s="1171"/>
      <c r="XN1899" s="1171"/>
      <c r="XO1899" s="1171"/>
      <c r="XP1899" s="1171"/>
      <c r="XQ1899" s="1171"/>
      <c r="XR1899" s="1171"/>
      <c r="XS1899" s="1171"/>
      <c r="XT1899" s="1171"/>
      <c r="XU1899" s="1171"/>
      <c r="XV1899" s="1171"/>
      <c r="XW1899" s="1171"/>
      <c r="XX1899" s="1171"/>
      <c r="XY1899" s="1171"/>
      <c r="XZ1899" s="1171"/>
      <c r="YA1899" s="1171"/>
      <c r="YB1899" s="1171"/>
      <c r="YC1899" s="1171"/>
      <c r="YD1899" s="1171"/>
      <c r="YE1899" s="1171"/>
      <c r="YF1899" s="1171"/>
      <c r="YG1899" s="1171"/>
      <c r="YH1899" s="1171"/>
      <c r="YI1899" s="1171"/>
      <c r="YJ1899" s="1171"/>
      <c r="YK1899" s="1171"/>
      <c r="YL1899" s="1171"/>
      <c r="YM1899" s="1171"/>
      <c r="YN1899" s="1171"/>
      <c r="YO1899" s="1171"/>
      <c r="YP1899" s="1171"/>
      <c r="YQ1899" s="1171"/>
      <c r="YR1899" s="1171"/>
      <c r="YS1899" s="1171"/>
      <c r="YT1899" s="1171"/>
      <c r="YU1899" s="1171"/>
      <c r="YV1899" s="1171"/>
      <c r="YW1899" s="1171"/>
      <c r="YX1899" s="1171"/>
      <c r="YY1899" s="1171"/>
      <c r="YZ1899" s="1171"/>
      <c r="ZA1899" s="1171"/>
      <c r="ZB1899" s="1171"/>
      <c r="ZC1899" s="1171"/>
      <c r="ZD1899" s="1171"/>
      <c r="ZE1899" s="1171"/>
      <c r="ZF1899" s="1171"/>
      <c r="ZG1899" s="1171"/>
      <c r="ZH1899" s="1171"/>
      <c r="ZI1899" s="1171"/>
      <c r="ZJ1899" s="1171"/>
      <c r="ZK1899" s="1171"/>
      <c r="ZL1899" s="1171"/>
      <c r="ZM1899" s="1171"/>
      <c r="ZN1899" s="1171"/>
      <c r="ZO1899" s="1171"/>
      <c r="ZP1899" s="1171"/>
      <c r="ZQ1899" s="1171"/>
      <c r="ZR1899" s="1171"/>
      <c r="ZS1899" s="1171"/>
      <c r="ZT1899" s="1171"/>
      <c r="ZU1899" s="1171"/>
      <c r="ZV1899" s="1171"/>
      <c r="ZW1899" s="1171"/>
      <c r="ZX1899" s="1171"/>
      <c r="ZY1899" s="1171"/>
      <c r="ZZ1899" s="1171"/>
      <c r="AAA1899" s="1171"/>
      <c r="AAB1899" s="1171"/>
      <c r="AAC1899" s="1171"/>
      <c r="AAD1899" s="1171"/>
      <c r="AAE1899" s="1171"/>
      <c r="AAF1899" s="1171"/>
      <c r="AAG1899" s="1171"/>
      <c r="AAH1899" s="1171"/>
      <c r="AAI1899" s="1171"/>
      <c r="AAJ1899" s="1171"/>
      <c r="AAK1899" s="1171"/>
      <c r="AAL1899" s="1171"/>
      <c r="AAM1899" s="1171"/>
      <c r="AAN1899" s="1171"/>
      <c r="AAO1899" s="1171"/>
      <c r="AAP1899" s="1171"/>
      <c r="AAQ1899" s="1171"/>
      <c r="AAR1899" s="1171"/>
      <c r="AAS1899" s="1171"/>
      <c r="AAT1899" s="1171"/>
      <c r="AAU1899" s="1171"/>
      <c r="AAV1899" s="1171"/>
      <c r="AAW1899" s="1171"/>
      <c r="AAX1899" s="1171"/>
      <c r="AAY1899" s="1171"/>
      <c r="AAZ1899" s="1171"/>
      <c r="ABA1899" s="1171"/>
      <c r="ABB1899" s="1171"/>
      <c r="ABC1899" s="1171"/>
      <c r="ABD1899" s="1171"/>
      <c r="ABE1899" s="1171"/>
      <c r="ABF1899" s="1171"/>
      <c r="ABG1899" s="1171"/>
      <c r="ABH1899" s="1171"/>
      <c r="ABI1899" s="1171"/>
      <c r="ABJ1899" s="1171"/>
      <c r="ABK1899" s="1171"/>
      <c r="ABL1899" s="1171"/>
      <c r="ABM1899" s="1171"/>
      <c r="ABN1899" s="1171"/>
      <c r="ABO1899" s="1171"/>
      <c r="ABP1899" s="1171"/>
      <c r="ABQ1899" s="1171"/>
      <c r="ABR1899" s="1171"/>
      <c r="ABS1899" s="1171"/>
      <c r="ABT1899" s="1171"/>
      <c r="ABU1899" s="1171"/>
      <c r="ABV1899" s="1171"/>
      <c r="ABW1899" s="1171"/>
      <c r="ABX1899" s="1171"/>
      <c r="ABY1899" s="1171"/>
      <c r="ABZ1899" s="1171"/>
      <c r="ACA1899" s="1171"/>
      <c r="ACB1899" s="1171"/>
      <c r="ACC1899" s="1171"/>
      <c r="ACD1899" s="1171"/>
      <c r="ACE1899" s="1171"/>
      <c r="ACF1899" s="1171"/>
      <c r="ACG1899" s="1171"/>
      <c r="ACH1899" s="1171"/>
      <c r="ACI1899" s="1171"/>
      <c r="ACJ1899" s="1171"/>
      <c r="ACK1899" s="1171"/>
      <c r="ACL1899" s="1171"/>
      <c r="ACM1899" s="1171"/>
      <c r="ACN1899" s="1171"/>
      <c r="ACO1899" s="1171"/>
      <c r="ACP1899" s="1171"/>
      <c r="ACQ1899" s="1171"/>
      <c r="ACR1899" s="1171"/>
      <c r="ACS1899" s="1171"/>
      <c r="ACT1899" s="1171"/>
      <c r="ACU1899" s="1171"/>
      <c r="ACV1899" s="1171"/>
      <c r="ACW1899" s="1171"/>
      <c r="ACX1899" s="1171"/>
      <c r="ACY1899" s="1171"/>
      <c r="ACZ1899" s="1171"/>
      <c r="ADA1899" s="1171"/>
      <c r="ADB1899" s="1171"/>
      <c r="ADC1899" s="1171"/>
      <c r="ADD1899" s="1171"/>
      <c r="ADE1899" s="1171"/>
      <c r="ADF1899" s="1171"/>
      <c r="ADG1899" s="1171"/>
      <c r="ADH1899" s="1171"/>
      <c r="ADI1899" s="1171"/>
      <c r="ADJ1899" s="1171"/>
      <c r="ADK1899" s="1171"/>
      <c r="ADL1899" s="1171"/>
      <c r="ADM1899" s="1171"/>
      <c r="ADN1899" s="1171"/>
      <c r="ADO1899" s="1171"/>
      <c r="ADP1899" s="1171"/>
      <c r="ADQ1899" s="1171"/>
      <c r="ADR1899" s="1171"/>
      <c r="ADS1899" s="1171"/>
      <c r="ADT1899" s="1171"/>
      <c r="ADU1899" s="1171"/>
      <c r="ADV1899" s="1171"/>
      <c r="ADW1899" s="1171"/>
      <c r="ADX1899" s="1171"/>
      <c r="ADY1899" s="1171"/>
      <c r="ADZ1899" s="1171"/>
      <c r="AEA1899" s="1171"/>
      <c r="AEB1899" s="1171"/>
      <c r="AEC1899" s="1171"/>
      <c r="AED1899" s="1171"/>
      <c r="AEE1899" s="1171"/>
      <c r="AEF1899" s="1171"/>
      <c r="AEG1899" s="1171"/>
      <c r="AEH1899" s="1171"/>
      <c r="AEI1899" s="1171"/>
      <c r="AEJ1899" s="1171"/>
      <c r="AEK1899" s="1171"/>
      <c r="AEL1899" s="1171"/>
      <c r="AEM1899" s="1171"/>
      <c r="AEN1899" s="1171"/>
      <c r="AEO1899" s="1171"/>
      <c r="AEP1899" s="1171"/>
    </row>
    <row r="1900" spans="1:822" s="1182" customFormat="1" x14ac:dyDescent="0.25">
      <c r="A1900" s="1171"/>
      <c r="P1900" s="1171"/>
      <c r="Q1900" s="1171"/>
      <c r="R1900" s="1171"/>
      <c r="S1900" s="1171"/>
      <c r="T1900" s="1171"/>
      <c r="U1900" s="1171"/>
      <c r="V1900" s="1171"/>
      <c r="W1900" s="1171"/>
      <c r="X1900" s="1171"/>
      <c r="Y1900" s="1171"/>
      <c r="Z1900" s="1171"/>
      <c r="AA1900" s="1171"/>
      <c r="AB1900" s="1171"/>
      <c r="AC1900" s="1171"/>
      <c r="AD1900" s="1171"/>
      <c r="AE1900" s="1171"/>
      <c r="AF1900" s="1171"/>
      <c r="AG1900" s="1171"/>
      <c r="AH1900" s="1171"/>
      <c r="AI1900" s="1171"/>
      <c r="AJ1900" s="1171"/>
      <c r="AK1900" s="1171"/>
      <c r="AL1900" s="1171"/>
      <c r="AM1900" s="1171"/>
      <c r="AN1900" s="1171"/>
      <c r="AO1900" s="1171"/>
      <c r="AP1900" s="1171"/>
      <c r="AQ1900" s="1171"/>
      <c r="AR1900" s="1171"/>
      <c r="AS1900" s="1171"/>
      <c r="AT1900" s="1171"/>
      <c r="AU1900" s="1171"/>
      <c r="AV1900" s="1171"/>
      <c r="AW1900" s="1171"/>
      <c r="AX1900" s="1171"/>
      <c r="AY1900" s="1171"/>
      <c r="AZ1900" s="1171"/>
      <c r="BA1900" s="1171"/>
      <c r="BB1900" s="1171"/>
      <c r="BC1900" s="1171"/>
      <c r="BD1900" s="1171"/>
      <c r="BE1900" s="1171"/>
      <c r="BF1900" s="1171"/>
      <c r="BG1900" s="1171"/>
      <c r="BH1900" s="1171"/>
      <c r="BI1900" s="1171"/>
      <c r="BJ1900" s="1171"/>
      <c r="BK1900" s="1171"/>
      <c r="BL1900" s="1171"/>
      <c r="BM1900" s="1171"/>
      <c r="BN1900" s="1171"/>
      <c r="BO1900" s="1171"/>
      <c r="BP1900" s="1171"/>
      <c r="BQ1900" s="1171"/>
      <c r="BR1900" s="1171"/>
      <c r="BS1900" s="1171"/>
      <c r="BT1900" s="1171"/>
      <c r="BU1900" s="1171"/>
      <c r="BV1900" s="1171"/>
      <c r="BW1900" s="1171"/>
      <c r="BX1900" s="1171"/>
      <c r="BY1900" s="1171"/>
      <c r="BZ1900" s="1171"/>
      <c r="CA1900" s="1171"/>
      <c r="CB1900" s="1171"/>
      <c r="CC1900" s="1171"/>
      <c r="CD1900" s="1171"/>
      <c r="CE1900" s="1171"/>
      <c r="CF1900" s="1171"/>
      <c r="CG1900" s="1171"/>
      <c r="CH1900" s="1171"/>
      <c r="CI1900" s="1171"/>
      <c r="CJ1900" s="1171"/>
      <c r="CK1900" s="1171"/>
      <c r="CL1900" s="1171"/>
      <c r="CM1900" s="1171"/>
      <c r="CN1900" s="1171"/>
      <c r="CO1900" s="1171"/>
      <c r="CP1900" s="1171"/>
      <c r="CQ1900" s="1171"/>
      <c r="CR1900" s="1171"/>
      <c r="CS1900" s="1171"/>
      <c r="CT1900" s="1171"/>
      <c r="CU1900" s="1171"/>
      <c r="CV1900" s="1171"/>
      <c r="CW1900" s="1171"/>
      <c r="CX1900" s="1171"/>
      <c r="CY1900" s="1171"/>
      <c r="CZ1900" s="1171"/>
      <c r="DA1900" s="1171"/>
      <c r="DB1900" s="1171"/>
      <c r="DC1900" s="1171"/>
      <c r="DD1900" s="1171"/>
      <c r="DE1900" s="1171"/>
      <c r="DF1900" s="1171"/>
      <c r="DG1900" s="1171"/>
      <c r="DH1900" s="1171"/>
      <c r="DI1900" s="1171"/>
      <c r="DJ1900" s="1171"/>
      <c r="DK1900" s="1171"/>
      <c r="DL1900" s="1171"/>
      <c r="DM1900" s="1171"/>
      <c r="DN1900" s="1171"/>
      <c r="DO1900" s="1171"/>
      <c r="DP1900" s="1171"/>
      <c r="DQ1900" s="1171"/>
      <c r="DR1900" s="1171"/>
      <c r="DS1900" s="1171"/>
      <c r="DT1900" s="1171"/>
      <c r="DU1900" s="1171"/>
      <c r="DV1900" s="1171"/>
      <c r="DW1900" s="1171"/>
      <c r="DX1900" s="1171"/>
      <c r="DY1900" s="1171"/>
      <c r="DZ1900" s="1171"/>
      <c r="EA1900" s="1171"/>
      <c r="EB1900" s="1171"/>
      <c r="EC1900" s="1171"/>
      <c r="ED1900" s="1171"/>
      <c r="EE1900" s="1171"/>
      <c r="EF1900" s="1171"/>
      <c r="EG1900" s="1171"/>
      <c r="EH1900" s="1171"/>
      <c r="EI1900" s="1171"/>
      <c r="EJ1900" s="1171"/>
      <c r="EK1900" s="1171"/>
      <c r="EL1900" s="1171"/>
      <c r="EM1900" s="1171"/>
      <c r="EN1900" s="1171"/>
      <c r="EO1900" s="1171"/>
      <c r="EP1900" s="1171"/>
      <c r="EQ1900" s="1171"/>
      <c r="ER1900" s="1171"/>
      <c r="ES1900" s="1171"/>
      <c r="ET1900" s="1171"/>
      <c r="EU1900" s="1171"/>
      <c r="EV1900" s="1171"/>
      <c r="EW1900" s="1171"/>
      <c r="EX1900" s="1171"/>
      <c r="EY1900" s="1171"/>
      <c r="EZ1900" s="1171"/>
      <c r="FA1900" s="1171"/>
      <c r="FB1900" s="1171"/>
      <c r="FC1900" s="1171"/>
      <c r="FD1900" s="1171"/>
      <c r="FE1900" s="1171"/>
      <c r="FF1900" s="1171"/>
      <c r="FG1900" s="1171"/>
      <c r="FH1900" s="1171"/>
      <c r="FI1900" s="1171"/>
      <c r="FJ1900" s="1171"/>
      <c r="FK1900" s="1171"/>
      <c r="FL1900" s="1171"/>
      <c r="FM1900" s="1171"/>
      <c r="FN1900" s="1171"/>
      <c r="FO1900" s="1171"/>
      <c r="FP1900" s="1171"/>
      <c r="FQ1900" s="1171"/>
      <c r="FR1900" s="1171"/>
      <c r="FS1900" s="1171"/>
      <c r="FT1900" s="1171"/>
      <c r="FU1900" s="1171"/>
      <c r="FV1900" s="1171"/>
      <c r="FW1900" s="1171"/>
      <c r="FX1900" s="1171"/>
      <c r="FY1900" s="1171"/>
      <c r="FZ1900" s="1171"/>
      <c r="GA1900" s="1171"/>
      <c r="GB1900" s="1171"/>
      <c r="GC1900" s="1171"/>
      <c r="GD1900" s="1171"/>
      <c r="GE1900" s="1171"/>
      <c r="GF1900" s="1171"/>
      <c r="GG1900" s="1171"/>
      <c r="GH1900" s="1171"/>
      <c r="GI1900" s="1171"/>
      <c r="GJ1900" s="1171"/>
      <c r="GK1900" s="1171"/>
      <c r="GL1900" s="1171"/>
      <c r="GM1900" s="1171"/>
      <c r="GN1900" s="1171"/>
      <c r="GO1900" s="1171"/>
      <c r="GP1900" s="1171"/>
      <c r="GQ1900" s="1171"/>
      <c r="GR1900" s="1171"/>
      <c r="GS1900" s="1171"/>
      <c r="GT1900" s="1171"/>
      <c r="GU1900" s="1171"/>
      <c r="GV1900" s="1171"/>
      <c r="GW1900" s="1171"/>
      <c r="GX1900" s="1171"/>
      <c r="GY1900" s="1171"/>
      <c r="GZ1900" s="1171"/>
      <c r="HA1900" s="1171"/>
      <c r="HB1900" s="1171"/>
      <c r="HC1900" s="1171"/>
      <c r="HD1900" s="1171"/>
      <c r="HE1900" s="1171"/>
      <c r="HF1900" s="1171"/>
      <c r="HG1900" s="1171"/>
      <c r="HH1900" s="1171"/>
      <c r="HI1900" s="1171"/>
      <c r="HJ1900" s="1171"/>
      <c r="HK1900" s="1171"/>
      <c r="HL1900" s="1171"/>
      <c r="HM1900" s="1171"/>
      <c r="HN1900" s="1171"/>
      <c r="HO1900" s="1171"/>
      <c r="HP1900" s="1171"/>
      <c r="HQ1900" s="1171"/>
      <c r="HR1900" s="1171"/>
      <c r="HS1900" s="1171"/>
      <c r="HT1900" s="1171"/>
      <c r="HU1900" s="1171"/>
      <c r="HV1900" s="1171"/>
      <c r="HW1900" s="1171"/>
      <c r="HX1900" s="1171"/>
      <c r="HY1900" s="1171"/>
      <c r="HZ1900" s="1171"/>
      <c r="IA1900" s="1171"/>
      <c r="IB1900" s="1171"/>
      <c r="IC1900" s="1171"/>
      <c r="ID1900" s="1171"/>
      <c r="IE1900" s="1171"/>
      <c r="IF1900" s="1171"/>
      <c r="IG1900" s="1171"/>
      <c r="IH1900" s="1171"/>
      <c r="II1900" s="1171"/>
      <c r="IJ1900" s="1171"/>
      <c r="IK1900" s="1171"/>
      <c r="IL1900" s="1171"/>
      <c r="IM1900" s="1171"/>
      <c r="IN1900" s="1171"/>
      <c r="IO1900" s="1171"/>
      <c r="IP1900" s="1171"/>
      <c r="IQ1900" s="1171"/>
      <c r="IR1900" s="1171"/>
      <c r="IS1900" s="1171"/>
      <c r="IT1900" s="1171"/>
      <c r="IU1900" s="1171"/>
      <c r="IV1900" s="1171"/>
      <c r="IW1900" s="1171"/>
      <c r="IX1900" s="1171"/>
      <c r="IY1900" s="1171"/>
      <c r="IZ1900" s="1171"/>
      <c r="JA1900" s="1171"/>
      <c r="JB1900" s="1171"/>
      <c r="JC1900" s="1171"/>
      <c r="JD1900" s="1171"/>
      <c r="JE1900" s="1171"/>
      <c r="JF1900" s="1171"/>
      <c r="JG1900" s="1171"/>
      <c r="JH1900" s="1171"/>
      <c r="JI1900" s="1171"/>
      <c r="JJ1900" s="1171"/>
      <c r="JK1900" s="1171"/>
      <c r="JL1900" s="1171"/>
      <c r="JM1900" s="1171"/>
      <c r="JN1900" s="1171"/>
      <c r="JO1900" s="1171"/>
      <c r="JP1900" s="1171"/>
      <c r="JQ1900" s="1171"/>
      <c r="JR1900" s="1171"/>
      <c r="JS1900" s="1171"/>
      <c r="JT1900" s="1171"/>
      <c r="JU1900" s="1171"/>
      <c r="JV1900" s="1171"/>
      <c r="JW1900" s="1171"/>
      <c r="JX1900" s="1171"/>
      <c r="JY1900" s="1171"/>
      <c r="JZ1900" s="1171"/>
      <c r="KA1900" s="1171"/>
      <c r="KB1900" s="1171"/>
      <c r="KC1900" s="1171"/>
      <c r="KD1900" s="1171"/>
      <c r="KE1900" s="1171"/>
      <c r="KF1900" s="1171"/>
      <c r="KG1900" s="1171"/>
      <c r="KH1900" s="1171"/>
      <c r="KI1900" s="1171"/>
      <c r="KJ1900" s="1171"/>
      <c r="KK1900" s="1171"/>
      <c r="KL1900" s="1171"/>
      <c r="KM1900" s="1171"/>
      <c r="KN1900" s="1171"/>
      <c r="KO1900" s="1171"/>
      <c r="KP1900" s="1171"/>
      <c r="KQ1900" s="1171"/>
      <c r="KR1900" s="1171"/>
      <c r="KS1900" s="1171"/>
      <c r="KT1900" s="1171"/>
      <c r="KU1900" s="1171"/>
      <c r="KV1900" s="1171"/>
      <c r="KW1900" s="1171"/>
      <c r="KX1900" s="1171"/>
      <c r="KY1900" s="1171"/>
      <c r="KZ1900" s="1171"/>
      <c r="LA1900" s="1171"/>
      <c r="LB1900" s="1171"/>
      <c r="LC1900" s="1171"/>
      <c r="LD1900" s="1171"/>
      <c r="LE1900" s="1171"/>
      <c r="LF1900" s="1171"/>
      <c r="LG1900" s="1171"/>
      <c r="LH1900" s="1171"/>
      <c r="LI1900" s="1171"/>
      <c r="LJ1900" s="1171"/>
      <c r="LK1900" s="1171"/>
      <c r="LL1900" s="1171"/>
      <c r="LM1900" s="1171"/>
      <c r="LN1900" s="1171"/>
      <c r="LO1900" s="1171"/>
      <c r="LP1900" s="1171"/>
      <c r="LQ1900" s="1171"/>
      <c r="LR1900" s="1171"/>
      <c r="LS1900" s="1171"/>
      <c r="LT1900" s="1171"/>
      <c r="LU1900" s="1171"/>
      <c r="LV1900" s="1171"/>
      <c r="LW1900" s="1171"/>
      <c r="LX1900" s="1171"/>
      <c r="LY1900" s="1171"/>
      <c r="LZ1900" s="1171"/>
      <c r="MA1900" s="1171"/>
      <c r="MB1900" s="1171"/>
      <c r="MC1900" s="1171"/>
      <c r="MD1900" s="1171"/>
      <c r="ME1900" s="1171"/>
      <c r="MF1900" s="1171"/>
      <c r="MG1900" s="1171"/>
      <c r="MH1900" s="1171"/>
      <c r="MI1900" s="1171"/>
      <c r="MJ1900" s="1171"/>
      <c r="MK1900" s="1171"/>
      <c r="ML1900" s="1171"/>
      <c r="MM1900" s="1171"/>
      <c r="MN1900" s="1171"/>
      <c r="MO1900" s="1171"/>
      <c r="MP1900" s="1171"/>
      <c r="MQ1900" s="1171"/>
      <c r="MR1900" s="1171"/>
      <c r="MS1900" s="1171"/>
      <c r="MT1900" s="1171"/>
      <c r="MU1900" s="1171"/>
      <c r="MV1900" s="1171"/>
      <c r="MW1900" s="1171"/>
      <c r="MX1900" s="1171"/>
      <c r="MY1900" s="1171"/>
      <c r="MZ1900" s="1171"/>
      <c r="NA1900" s="1171"/>
      <c r="NB1900" s="1171"/>
      <c r="NC1900" s="1171"/>
      <c r="ND1900" s="1171"/>
      <c r="NE1900" s="1171"/>
      <c r="NF1900" s="1171"/>
      <c r="NG1900" s="1171"/>
      <c r="NH1900" s="1171"/>
      <c r="NI1900" s="1171"/>
      <c r="NJ1900" s="1171"/>
      <c r="NK1900" s="1171"/>
      <c r="NL1900" s="1171"/>
      <c r="NM1900" s="1171"/>
      <c r="NN1900" s="1171"/>
      <c r="NO1900" s="1171"/>
      <c r="NP1900" s="1171"/>
      <c r="NQ1900" s="1171"/>
      <c r="NR1900" s="1171"/>
      <c r="NS1900" s="1171"/>
      <c r="NT1900" s="1171"/>
      <c r="NU1900" s="1171"/>
      <c r="NV1900" s="1171"/>
      <c r="NW1900" s="1171"/>
      <c r="NX1900" s="1171"/>
      <c r="NY1900" s="1171"/>
      <c r="NZ1900" s="1171"/>
      <c r="OA1900" s="1171"/>
      <c r="OB1900" s="1171"/>
      <c r="OC1900" s="1171"/>
      <c r="OD1900" s="1171"/>
      <c r="OE1900" s="1171"/>
      <c r="OF1900" s="1171"/>
      <c r="OG1900" s="1171"/>
      <c r="OH1900" s="1171"/>
      <c r="OI1900" s="1171"/>
      <c r="OJ1900" s="1171"/>
      <c r="OK1900" s="1171"/>
      <c r="OL1900" s="1171"/>
      <c r="OM1900" s="1171"/>
      <c r="ON1900" s="1171"/>
      <c r="OO1900" s="1171"/>
      <c r="OP1900" s="1171"/>
      <c r="OQ1900" s="1171"/>
      <c r="OR1900" s="1171"/>
      <c r="OS1900" s="1171"/>
      <c r="OT1900" s="1171"/>
      <c r="OU1900" s="1171"/>
      <c r="OV1900" s="1171"/>
      <c r="OW1900" s="1171"/>
      <c r="OX1900" s="1171"/>
      <c r="OY1900" s="1171"/>
      <c r="OZ1900" s="1171"/>
      <c r="PA1900" s="1171"/>
      <c r="PB1900" s="1171"/>
      <c r="PC1900" s="1171"/>
      <c r="PD1900" s="1171"/>
      <c r="PE1900" s="1171"/>
      <c r="PF1900" s="1171"/>
      <c r="PG1900" s="1171"/>
      <c r="PH1900" s="1171"/>
      <c r="PI1900" s="1171"/>
      <c r="PJ1900" s="1171"/>
      <c r="PK1900" s="1171"/>
      <c r="PL1900" s="1171"/>
      <c r="PM1900" s="1171"/>
      <c r="PN1900" s="1171"/>
      <c r="PO1900" s="1171"/>
      <c r="PP1900" s="1171"/>
      <c r="PQ1900" s="1171"/>
      <c r="PR1900" s="1171"/>
      <c r="PS1900" s="1171"/>
      <c r="PT1900" s="1171"/>
      <c r="PU1900" s="1171"/>
      <c r="PV1900" s="1171"/>
      <c r="PW1900" s="1171"/>
      <c r="PX1900" s="1171"/>
      <c r="PY1900" s="1171"/>
      <c r="PZ1900" s="1171"/>
      <c r="QA1900" s="1171"/>
      <c r="QB1900" s="1171"/>
      <c r="QC1900" s="1171"/>
      <c r="QD1900" s="1171"/>
      <c r="QE1900" s="1171"/>
      <c r="QF1900" s="1171"/>
      <c r="QG1900" s="1171"/>
      <c r="QH1900" s="1171"/>
      <c r="QI1900" s="1171"/>
      <c r="QJ1900" s="1171"/>
      <c r="QK1900" s="1171"/>
      <c r="QL1900" s="1171"/>
      <c r="QM1900" s="1171"/>
      <c r="QN1900" s="1171"/>
      <c r="QO1900" s="1171"/>
      <c r="QP1900" s="1171"/>
      <c r="QQ1900" s="1171"/>
      <c r="QR1900" s="1171"/>
      <c r="QS1900" s="1171"/>
      <c r="QT1900" s="1171"/>
      <c r="QU1900" s="1171"/>
      <c r="QV1900" s="1171"/>
      <c r="QW1900" s="1171"/>
      <c r="QX1900" s="1171"/>
      <c r="QY1900" s="1171"/>
      <c r="QZ1900" s="1171"/>
      <c r="RA1900" s="1171"/>
      <c r="RB1900" s="1171"/>
      <c r="RC1900" s="1171"/>
      <c r="RD1900" s="1171"/>
      <c r="RE1900" s="1171"/>
      <c r="RF1900" s="1171"/>
      <c r="RG1900" s="1171"/>
      <c r="RH1900" s="1171"/>
      <c r="RI1900" s="1171"/>
      <c r="RJ1900" s="1171"/>
      <c r="RK1900" s="1171"/>
      <c r="RL1900" s="1171"/>
      <c r="RM1900" s="1171"/>
      <c r="RN1900" s="1171"/>
      <c r="RO1900" s="1171"/>
      <c r="RP1900" s="1171"/>
      <c r="RQ1900" s="1171"/>
      <c r="RR1900" s="1171"/>
      <c r="RS1900" s="1171"/>
      <c r="RT1900" s="1171"/>
      <c r="RU1900" s="1171"/>
      <c r="RV1900" s="1171"/>
      <c r="RW1900" s="1171"/>
      <c r="RX1900" s="1171"/>
      <c r="RY1900" s="1171"/>
      <c r="RZ1900" s="1171"/>
      <c r="SA1900" s="1171"/>
      <c r="SB1900" s="1171"/>
      <c r="SC1900" s="1171"/>
      <c r="SD1900" s="1171"/>
      <c r="SE1900" s="1171"/>
      <c r="SF1900" s="1171"/>
      <c r="SG1900" s="1171"/>
      <c r="SH1900" s="1171"/>
      <c r="SI1900" s="1171"/>
      <c r="SJ1900" s="1171"/>
      <c r="SK1900" s="1171"/>
      <c r="SL1900" s="1171"/>
      <c r="SM1900" s="1171"/>
      <c r="SN1900" s="1171"/>
      <c r="SO1900" s="1171"/>
      <c r="SP1900" s="1171"/>
      <c r="SQ1900" s="1171"/>
      <c r="SR1900" s="1171"/>
      <c r="SS1900" s="1171"/>
      <c r="ST1900" s="1171"/>
      <c r="SU1900" s="1171"/>
      <c r="SV1900" s="1171"/>
      <c r="SW1900" s="1171"/>
      <c r="SX1900" s="1171"/>
      <c r="SY1900" s="1171"/>
      <c r="SZ1900" s="1171"/>
      <c r="TA1900" s="1171"/>
      <c r="TB1900" s="1171"/>
      <c r="TC1900" s="1171"/>
      <c r="TD1900" s="1171"/>
      <c r="TE1900" s="1171"/>
      <c r="TF1900" s="1171"/>
      <c r="TG1900" s="1171"/>
      <c r="TH1900" s="1171"/>
      <c r="TI1900" s="1171"/>
      <c r="TJ1900" s="1171"/>
      <c r="TK1900" s="1171"/>
      <c r="TL1900" s="1171"/>
      <c r="TM1900" s="1171"/>
      <c r="TN1900" s="1171"/>
      <c r="TO1900" s="1171"/>
      <c r="TP1900" s="1171"/>
      <c r="TQ1900" s="1171"/>
      <c r="TR1900" s="1171"/>
      <c r="TS1900" s="1171"/>
      <c r="TT1900" s="1171"/>
      <c r="TU1900" s="1171"/>
      <c r="TV1900" s="1171"/>
      <c r="TW1900" s="1171"/>
      <c r="TX1900" s="1171"/>
      <c r="TY1900" s="1171"/>
      <c r="TZ1900" s="1171"/>
      <c r="UA1900" s="1171"/>
      <c r="UB1900" s="1171"/>
      <c r="UC1900" s="1171"/>
      <c r="UD1900" s="1171"/>
      <c r="UE1900" s="1171"/>
      <c r="UF1900" s="1171"/>
      <c r="UG1900" s="1171"/>
      <c r="UH1900" s="1171"/>
      <c r="UI1900" s="1171"/>
      <c r="UJ1900" s="1171"/>
      <c r="UK1900" s="1171"/>
      <c r="UL1900" s="1171"/>
      <c r="UM1900" s="1171"/>
      <c r="UN1900" s="1171"/>
      <c r="UO1900" s="1171"/>
      <c r="UP1900" s="1171"/>
      <c r="UQ1900" s="1171"/>
      <c r="UR1900" s="1171"/>
      <c r="US1900" s="1171"/>
      <c r="UT1900" s="1171"/>
      <c r="UU1900" s="1171"/>
      <c r="UV1900" s="1171"/>
      <c r="UW1900" s="1171"/>
      <c r="UX1900" s="1171"/>
      <c r="UY1900" s="1171"/>
      <c r="UZ1900" s="1171"/>
      <c r="VA1900" s="1171"/>
      <c r="VB1900" s="1171"/>
      <c r="VC1900" s="1171"/>
      <c r="VD1900" s="1171"/>
      <c r="VE1900" s="1171"/>
      <c r="VF1900" s="1171"/>
      <c r="VG1900" s="1171"/>
      <c r="VH1900" s="1171"/>
      <c r="VI1900" s="1171"/>
      <c r="VJ1900" s="1171"/>
      <c r="VK1900" s="1171"/>
      <c r="VL1900" s="1171"/>
      <c r="VM1900" s="1171"/>
      <c r="VN1900" s="1171"/>
      <c r="VO1900" s="1171"/>
      <c r="VP1900" s="1171"/>
      <c r="VQ1900" s="1171"/>
      <c r="VR1900" s="1171"/>
      <c r="VS1900" s="1171"/>
      <c r="VT1900" s="1171"/>
      <c r="VU1900" s="1171"/>
      <c r="VV1900" s="1171"/>
      <c r="VW1900" s="1171"/>
      <c r="VX1900" s="1171"/>
      <c r="VY1900" s="1171"/>
      <c r="VZ1900" s="1171"/>
      <c r="WA1900" s="1171"/>
      <c r="WB1900" s="1171"/>
      <c r="WC1900" s="1171"/>
      <c r="WD1900" s="1171"/>
      <c r="WE1900" s="1171"/>
      <c r="WF1900" s="1171"/>
      <c r="WG1900" s="1171"/>
      <c r="WH1900" s="1171"/>
      <c r="WI1900" s="1171"/>
      <c r="WJ1900" s="1171"/>
      <c r="WK1900" s="1171"/>
      <c r="WL1900" s="1171"/>
      <c r="WM1900" s="1171"/>
      <c r="WN1900" s="1171"/>
      <c r="WO1900" s="1171"/>
      <c r="WP1900" s="1171"/>
      <c r="WQ1900" s="1171"/>
      <c r="WR1900" s="1171"/>
      <c r="WS1900" s="1171"/>
      <c r="WT1900" s="1171"/>
      <c r="WU1900" s="1171"/>
      <c r="WV1900" s="1171"/>
      <c r="WW1900" s="1171"/>
      <c r="WX1900" s="1171"/>
      <c r="WY1900" s="1171"/>
      <c r="WZ1900" s="1171"/>
      <c r="XA1900" s="1171"/>
      <c r="XB1900" s="1171"/>
      <c r="XC1900" s="1171"/>
      <c r="XD1900" s="1171"/>
      <c r="XE1900" s="1171"/>
      <c r="XF1900" s="1171"/>
      <c r="XG1900" s="1171"/>
      <c r="XH1900" s="1171"/>
      <c r="XI1900" s="1171"/>
      <c r="XJ1900" s="1171"/>
      <c r="XK1900" s="1171"/>
      <c r="XL1900" s="1171"/>
      <c r="XM1900" s="1171"/>
      <c r="XN1900" s="1171"/>
      <c r="XO1900" s="1171"/>
      <c r="XP1900" s="1171"/>
      <c r="XQ1900" s="1171"/>
      <c r="XR1900" s="1171"/>
      <c r="XS1900" s="1171"/>
      <c r="XT1900" s="1171"/>
      <c r="XU1900" s="1171"/>
      <c r="XV1900" s="1171"/>
      <c r="XW1900" s="1171"/>
      <c r="XX1900" s="1171"/>
      <c r="XY1900" s="1171"/>
      <c r="XZ1900" s="1171"/>
      <c r="YA1900" s="1171"/>
      <c r="YB1900" s="1171"/>
      <c r="YC1900" s="1171"/>
      <c r="YD1900" s="1171"/>
      <c r="YE1900" s="1171"/>
      <c r="YF1900" s="1171"/>
      <c r="YG1900" s="1171"/>
      <c r="YH1900" s="1171"/>
      <c r="YI1900" s="1171"/>
      <c r="YJ1900" s="1171"/>
      <c r="YK1900" s="1171"/>
      <c r="YL1900" s="1171"/>
      <c r="YM1900" s="1171"/>
      <c r="YN1900" s="1171"/>
      <c r="YO1900" s="1171"/>
      <c r="YP1900" s="1171"/>
      <c r="YQ1900" s="1171"/>
      <c r="YR1900" s="1171"/>
      <c r="YS1900" s="1171"/>
      <c r="YT1900" s="1171"/>
      <c r="YU1900" s="1171"/>
      <c r="YV1900" s="1171"/>
      <c r="YW1900" s="1171"/>
      <c r="YX1900" s="1171"/>
      <c r="YY1900" s="1171"/>
      <c r="YZ1900" s="1171"/>
      <c r="ZA1900" s="1171"/>
      <c r="ZB1900" s="1171"/>
      <c r="ZC1900" s="1171"/>
      <c r="ZD1900" s="1171"/>
      <c r="ZE1900" s="1171"/>
      <c r="ZF1900" s="1171"/>
      <c r="ZG1900" s="1171"/>
      <c r="ZH1900" s="1171"/>
      <c r="ZI1900" s="1171"/>
      <c r="ZJ1900" s="1171"/>
      <c r="ZK1900" s="1171"/>
      <c r="ZL1900" s="1171"/>
      <c r="ZM1900" s="1171"/>
      <c r="ZN1900" s="1171"/>
      <c r="ZO1900" s="1171"/>
      <c r="ZP1900" s="1171"/>
      <c r="ZQ1900" s="1171"/>
      <c r="ZR1900" s="1171"/>
      <c r="ZS1900" s="1171"/>
      <c r="ZT1900" s="1171"/>
      <c r="ZU1900" s="1171"/>
      <c r="ZV1900" s="1171"/>
      <c r="ZW1900" s="1171"/>
      <c r="ZX1900" s="1171"/>
      <c r="ZY1900" s="1171"/>
      <c r="ZZ1900" s="1171"/>
      <c r="AAA1900" s="1171"/>
      <c r="AAB1900" s="1171"/>
      <c r="AAC1900" s="1171"/>
      <c r="AAD1900" s="1171"/>
      <c r="AAE1900" s="1171"/>
      <c r="AAF1900" s="1171"/>
      <c r="AAG1900" s="1171"/>
      <c r="AAH1900" s="1171"/>
      <c r="AAI1900" s="1171"/>
      <c r="AAJ1900" s="1171"/>
      <c r="AAK1900" s="1171"/>
      <c r="AAL1900" s="1171"/>
      <c r="AAM1900" s="1171"/>
      <c r="AAN1900" s="1171"/>
      <c r="AAO1900" s="1171"/>
      <c r="AAP1900" s="1171"/>
      <c r="AAQ1900" s="1171"/>
      <c r="AAR1900" s="1171"/>
      <c r="AAS1900" s="1171"/>
      <c r="AAT1900" s="1171"/>
      <c r="AAU1900" s="1171"/>
      <c r="AAV1900" s="1171"/>
      <c r="AAW1900" s="1171"/>
      <c r="AAX1900" s="1171"/>
      <c r="AAY1900" s="1171"/>
      <c r="AAZ1900" s="1171"/>
      <c r="ABA1900" s="1171"/>
      <c r="ABB1900" s="1171"/>
      <c r="ABC1900" s="1171"/>
      <c r="ABD1900" s="1171"/>
      <c r="ABE1900" s="1171"/>
      <c r="ABF1900" s="1171"/>
      <c r="ABG1900" s="1171"/>
      <c r="ABH1900" s="1171"/>
      <c r="ABI1900" s="1171"/>
      <c r="ABJ1900" s="1171"/>
      <c r="ABK1900" s="1171"/>
      <c r="ABL1900" s="1171"/>
      <c r="ABM1900" s="1171"/>
      <c r="ABN1900" s="1171"/>
      <c r="ABO1900" s="1171"/>
      <c r="ABP1900" s="1171"/>
      <c r="ABQ1900" s="1171"/>
      <c r="ABR1900" s="1171"/>
      <c r="ABS1900" s="1171"/>
      <c r="ABT1900" s="1171"/>
      <c r="ABU1900" s="1171"/>
      <c r="ABV1900" s="1171"/>
      <c r="ABW1900" s="1171"/>
      <c r="ABX1900" s="1171"/>
      <c r="ABY1900" s="1171"/>
      <c r="ABZ1900" s="1171"/>
      <c r="ACA1900" s="1171"/>
      <c r="ACB1900" s="1171"/>
      <c r="ACC1900" s="1171"/>
      <c r="ACD1900" s="1171"/>
      <c r="ACE1900" s="1171"/>
      <c r="ACF1900" s="1171"/>
      <c r="ACG1900" s="1171"/>
      <c r="ACH1900" s="1171"/>
      <c r="ACI1900" s="1171"/>
      <c r="ACJ1900" s="1171"/>
      <c r="ACK1900" s="1171"/>
      <c r="ACL1900" s="1171"/>
      <c r="ACM1900" s="1171"/>
      <c r="ACN1900" s="1171"/>
      <c r="ACO1900" s="1171"/>
      <c r="ACP1900" s="1171"/>
      <c r="ACQ1900" s="1171"/>
      <c r="ACR1900" s="1171"/>
      <c r="ACS1900" s="1171"/>
      <c r="ACT1900" s="1171"/>
      <c r="ACU1900" s="1171"/>
      <c r="ACV1900" s="1171"/>
      <c r="ACW1900" s="1171"/>
      <c r="ACX1900" s="1171"/>
      <c r="ACY1900" s="1171"/>
      <c r="ACZ1900" s="1171"/>
      <c r="ADA1900" s="1171"/>
      <c r="ADB1900" s="1171"/>
      <c r="ADC1900" s="1171"/>
      <c r="ADD1900" s="1171"/>
      <c r="ADE1900" s="1171"/>
      <c r="ADF1900" s="1171"/>
      <c r="ADG1900" s="1171"/>
      <c r="ADH1900" s="1171"/>
      <c r="ADI1900" s="1171"/>
      <c r="ADJ1900" s="1171"/>
      <c r="ADK1900" s="1171"/>
      <c r="ADL1900" s="1171"/>
      <c r="ADM1900" s="1171"/>
      <c r="ADN1900" s="1171"/>
      <c r="ADO1900" s="1171"/>
      <c r="ADP1900" s="1171"/>
      <c r="ADQ1900" s="1171"/>
      <c r="ADR1900" s="1171"/>
      <c r="ADS1900" s="1171"/>
      <c r="ADT1900" s="1171"/>
      <c r="ADU1900" s="1171"/>
      <c r="ADV1900" s="1171"/>
      <c r="ADW1900" s="1171"/>
      <c r="ADX1900" s="1171"/>
      <c r="ADY1900" s="1171"/>
      <c r="ADZ1900" s="1171"/>
      <c r="AEA1900" s="1171"/>
      <c r="AEB1900" s="1171"/>
      <c r="AEC1900" s="1171"/>
      <c r="AED1900" s="1171"/>
      <c r="AEE1900" s="1171"/>
      <c r="AEF1900" s="1171"/>
      <c r="AEG1900" s="1171"/>
      <c r="AEH1900" s="1171"/>
      <c r="AEI1900" s="1171"/>
      <c r="AEJ1900" s="1171"/>
      <c r="AEK1900" s="1171"/>
      <c r="AEL1900" s="1171"/>
      <c r="AEM1900" s="1171"/>
      <c r="AEN1900" s="1171"/>
      <c r="AEO1900" s="1171"/>
      <c r="AEP1900" s="1171"/>
    </row>
    <row r="1901" spans="1:822" s="1182" customFormat="1" x14ac:dyDescent="0.25">
      <c r="A1901" s="1171"/>
      <c r="P1901" s="1171"/>
      <c r="Q1901" s="1171"/>
      <c r="R1901" s="1171"/>
      <c r="S1901" s="1171"/>
      <c r="T1901" s="1171"/>
      <c r="U1901" s="1171"/>
      <c r="V1901" s="1171"/>
      <c r="W1901" s="1171"/>
      <c r="X1901" s="1171"/>
      <c r="Y1901" s="1171"/>
      <c r="Z1901" s="1171"/>
      <c r="AA1901" s="1171"/>
      <c r="AB1901" s="1171"/>
      <c r="AC1901" s="1171"/>
      <c r="AD1901" s="1171"/>
      <c r="AE1901" s="1171"/>
      <c r="AF1901" s="1171"/>
      <c r="AG1901" s="1171"/>
      <c r="AH1901" s="1171"/>
      <c r="AI1901" s="1171"/>
      <c r="AJ1901" s="1171"/>
      <c r="AK1901" s="1171"/>
      <c r="AL1901" s="1171"/>
      <c r="AM1901" s="1171"/>
      <c r="AN1901" s="1171"/>
      <c r="AO1901" s="1171"/>
      <c r="AP1901" s="1171"/>
      <c r="AQ1901" s="1171"/>
      <c r="AR1901" s="1171"/>
      <c r="AS1901" s="1171"/>
      <c r="AT1901" s="1171"/>
      <c r="AU1901" s="1171"/>
      <c r="AV1901" s="1171"/>
      <c r="AW1901" s="1171"/>
      <c r="AX1901" s="1171"/>
      <c r="AY1901" s="1171"/>
      <c r="AZ1901" s="1171"/>
      <c r="BA1901" s="1171"/>
      <c r="BB1901" s="1171"/>
      <c r="BC1901" s="1171"/>
      <c r="BD1901" s="1171"/>
      <c r="BE1901" s="1171"/>
      <c r="BF1901" s="1171"/>
      <c r="BG1901" s="1171"/>
      <c r="BH1901" s="1171"/>
      <c r="BI1901" s="1171"/>
      <c r="BJ1901" s="1171"/>
      <c r="BK1901" s="1171"/>
      <c r="BL1901" s="1171"/>
      <c r="BM1901" s="1171"/>
      <c r="BN1901" s="1171"/>
      <c r="BO1901" s="1171"/>
      <c r="BP1901" s="1171"/>
      <c r="BQ1901" s="1171"/>
      <c r="BR1901" s="1171"/>
      <c r="BS1901" s="1171"/>
      <c r="BT1901" s="1171"/>
      <c r="BU1901" s="1171"/>
      <c r="BV1901" s="1171"/>
      <c r="BW1901" s="1171"/>
      <c r="BX1901" s="1171"/>
      <c r="BY1901" s="1171"/>
      <c r="BZ1901" s="1171"/>
      <c r="CA1901" s="1171"/>
      <c r="CB1901" s="1171"/>
      <c r="CC1901" s="1171"/>
      <c r="CD1901" s="1171"/>
      <c r="CE1901" s="1171"/>
      <c r="CF1901" s="1171"/>
      <c r="CG1901" s="1171"/>
      <c r="CH1901" s="1171"/>
      <c r="CI1901" s="1171"/>
      <c r="CJ1901" s="1171"/>
      <c r="CK1901" s="1171"/>
      <c r="CL1901" s="1171"/>
      <c r="CM1901" s="1171"/>
      <c r="CN1901" s="1171"/>
      <c r="CO1901" s="1171"/>
      <c r="CP1901" s="1171"/>
      <c r="CQ1901" s="1171"/>
      <c r="CR1901" s="1171"/>
      <c r="CS1901" s="1171"/>
      <c r="CT1901" s="1171"/>
      <c r="CU1901" s="1171"/>
      <c r="CV1901" s="1171"/>
      <c r="CW1901" s="1171"/>
      <c r="CX1901" s="1171"/>
      <c r="CY1901" s="1171"/>
      <c r="CZ1901" s="1171"/>
      <c r="DA1901" s="1171"/>
      <c r="DB1901" s="1171"/>
      <c r="DC1901" s="1171"/>
      <c r="DD1901" s="1171"/>
      <c r="DE1901" s="1171"/>
      <c r="DF1901" s="1171"/>
      <c r="DG1901" s="1171"/>
      <c r="DH1901" s="1171"/>
      <c r="DI1901" s="1171"/>
      <c r="DJ1901" s="1171"/>
      <c r="DK1901" s="1171"/>
      <c r="DL1901" s="1171"/>
      <c r="DM1901" s="1171"/>
      <c r="DN1901" s="1171"/>
      <c r="DO1901" s="1171"/>
      <c r="DP1901" s="1171"/>
      <c r="DQ1901" s="1171"/>
      <c r="DR1901" s="1171"/>
      <c r="DS1901" s="1171"/>
      <c r="DT1901" s="1171"/>
      <c r="DU1901" s="1171"/>
      <c r="DV1901" s="1171"/>
      <c r="DW1901" s="1171"/>
      <c r="DX1901" s="1171"/>
      <c r="DY1901" s="1171"/>
      <c r="DZ1901" s="1171"/>
      <c r="EA1901" s="1171"/>
      <c r="EB1901" s="1171"/>
      <c r="EC1901" s="1171"/>
      <c r="ED1901" s="1171"/>
      <c r="EE1901" s="1171"/>
      <c r="EF1901" s="1171"/>
      <c r="EG1901" s="1171"/>
      <c r="EH1901" s="1171"/>
      <c r="EI1901" s="1171"/>
      <c r="EJ1901" s="1171"/>
      <c r="EK1901" s="1171"/>
      <c r="EL1901" s="1171"/>
      <c r="EM1901" s="1171"/>
      <c r="EN1901" s="1171"/>
      <c r="EO1901" s="1171"/>
      <c r="EP1901" s="1171"/>
      <c r="EQ1901" s="1171"/>
      <c r="ER1901" s="1171"/>
      <c r="ES1901" s="1171"/>
      <c r="ET1901" s="1171"/>
      <c r="EU1901" s="1171"/>
      <c r="EV1901" s="1171"/>
      <c r="EW1901" s="1171"/>
      <c r="EX1901" s="1171"/>
      <c r="EY1901" s="1171"/>
      <c r="EZ1901" s="1171"/>
      <c r="FA1901" s="1171"/>
      <c r="FB1901" s="1171"/>
      <c r="FC1901" s="1171"/>
      <c r="FD1901" s="1171"/>
      <c r="FE1901" s="1171"/>
      <c r="FF1901" s="1171"/>
      <c r="FG1901" s="1171"/>
      <c r="FH1901" s="1171"/>
      <c r="FI1901" s="1171"/>
      <c r="FJ1901" s="1171"/>
      <c r="FK1901" s="1171"/>
      <c r="FL1901" s="1171"/>
      <c r="FM1901" s="1171"/>
      <c r="FN1901" s="1171"/>
      <c r="FO1901" s="1171"/>
      <c r="FP1901" s="1171"/>
      <c r="FQ1901" s="1171"/>
      <c r="FR1901" s="1171"/>
      <c r="FS1901" s="1171"/>
      <c r="FT1901" s="1171"/>
      <c r="FU1901" s="1171"/>
      <c r="FV1901" s="1171"/>
      <c r="FW1901" s="1171"/>
      <c r="FX1901" s="1171"/>
      <c r="FY1901" s="1171"/>
      <c r="FZ1901" s="1171"/>
      <c r="GA1901" s="1171"/>
      <c r="GB1901" s="1171"/>
      <c r="GC1901" s="1171"/>
      <c r="GD1901" s="1171"/>
      <c r="GE1901" s="1171"/>
      <c r="GF1901" s="1171"/>
      <c r="GG1901" s="1171"/>
      <c r="GH1901" s="1171"/>
      <c r="GI1901" s="1171"/>
      <c r="GJ1901" s="1171"/>
      <c r="GK1901" s="1171"/>
      <c r="GL1901" s="1171"/>
      <c r="GM1901" s="1171"/>
      <c r="GN1901" s="1171"/>
      <c r="GO1901" s="1171"/>
      <c r="GP1901" s="1171"/>
      <c r="GQ1901" s="1171"/>
      <c r="GR1901" s="1171"/>
      <c r="GS1901" s="1171"/>
      <c r="GT1901" s="1171"/>
      <c r="GU1901" s="1171"/>
      <c r="GV1901" s="1171"/>
      <c r="GW1901" s="1171"/>
      <c r="GX1901" s="1171"/>
      <c r="GY1901" s="1171"/>
      <c r="GZ1901" s="1171"/>
      <c r="HA1901" s="1171"/>
      <c r="HB1901" s="1171"/>
      <c r="HC1901" s="1171"/>
      <c r="HD1901" s="1171"/>
      <c r="HE1901" s="1171"/>
      <c r="HF1901" s="1171"/>
      <c r="HG1901" s="1171"/>
      <c r="HH1901" s="1171"/>
      <c r="HI1901" s="1171"/>
      <c r="HJ1901" s="1171"/>
      <c r="HK1901" s="1171"/>
      <c r="HL1901" s="1171"/>
      <c r="HM1901" s="1171"/>
      <c r="HN1901" s="1171"/>
      <c r="HO1901" s="1171"/>
      <c r="HP1901" s="1171"/>
      <c r="HQ1901" s="1171"/>
      <c r="HR1901" s="1171"/>
      <c r="HS1901" s="1171"/>
      <c r="HT1901" s="1171"/>
      <c r="HU1901" s="1171"/>
      <c r="HV1901" s="1171"/>
      <c r="HW1901" s="1171"/>
      <c r="HX1901" s="1171"/>
      <c r="HY1901" s="1171"/>
      <c r="HZ1901" s="1171"/>
      <c r="IA1901" s="1171"/>
      <c r="IB1901" s="1171"/>
      <c r="IC1901" s="1171"/>
      <c r="ID1901" s="1171"/>
      <c r="IE1901" s="1171"/>
      <c r="IF1901" s="1171"/>
      <c r="IG1901" s="1171"/>
      <c r="IH1901" s="1171"/>
      <c r="II1901" s="1171"/>
      <c r="IJ1901" s="1171"/>
      <c r="IK1901" s="1171"/>
      <c r="IL1901" s="1171"/>
      <c r="IM1901" s="1171"/>
      <c r="IN1901" s="1171"/>
      <c r="IO1901" s="1171"/>
      <c r="IP1901" s="1171"/>
      <c r="IQ1901" s="1171"/>
      <c r="IR1901" s="1171"/>
      <c r="IS1901" s="1171"/>
      <c r="IT1901" s="1171"/>
      <c r="IU1901" s="1171"/>
      <c r="IV1901" s="1171"/>
      <c r="IW1901" s="1171"/>
      <c r="IX1901" s="1171"/>
      <c r="IY1901" s="1171"/>
      <c r="IZ1901" s="1171"/>
      <c r="JA1901" s="1171"/>
      <c r="JB1901" s="1171"/>
      <c r="JC1901" s="1171"/>
      <c r="JD1901" s="1171"/>
      <c r="JE1901" s="1171"/>
      <c r="JF1901" s="1171"/>
      <c r="JG1901" s="1171"/>
      <c r="JH1901" s="1171"/>
      <c r="JI1901" s="1171"/>
      <c r="JJ1901" s="1171"/>
      <c r="JK1901" s="1171"/>
      <c r="JL1901" s="1171"/>
      <c r="JM1901" s="1171"/>
      <c r="JN1901" s="1171"/>
      <c r="JO1901" s="1171"/>
      <c r="JP1901" s="1171"/>
      <c r="JQ1901" s="1171"/>
      <c r="JR1901" s="1171"/>
      <c r="JS1901" s="1171"/>
      <c r="JT1901" s="1171"/>
      <c r="JU1901" s="1171"/>
      <c r="JV1901" s="1171"/>
      <c r="JW1901" s="1171"/>
      <c r="JX1901" s="1171"/>
      <c r="JY1901" s="1171"/>
      <c r="JZ1901" s="1171"/>
      <c r="KA1901" s="1171"/>
      <c r="KB1901" s="1171"/>
      <c r="KC1901" s="1171"/>
      <c r="KD1901" s="1171"/>
      <c r="KE1901" s="1171"/>
      <c r="KF1901" s="1171"/>
      <c r="KG1901" s="1171"/>
      <c r="KH1901" s="1171"/>
      <c r="KI1901" s="1171"/>
      <c r="KJ1901" s="1171"/>
      <c r="KK1901" s="1171"/>
      <c r="KL1901" s="1171"/>
      <c r="KM1901" s="1171"/>
      <c r="KN1901" s="1171"/>
      <c r="KO1901" s="1171"/>
      <c r="KP1901" s="1171"/>
      <c r="KQ1901" s="1171"/>
      <c r="KR1901" s="1171"/>
      <c r="KS1901" s="1171"/>
      <c r="KT1901" s="1171"/>
      <c r="KU1901" s="1171"/>
      <c r="KV1901" s="1171"/>
      <c r="KW1901" s="1171"/>
      <c r="KX1901" s="1171"/>
      <c r="KY1901" s="1171"/>
      <c r="KZ1901" s="1171"/>
      <c r="LA1901" s="1171"/>
      <c r="LB1901" s="1171"/>
      <c r="LC1901" s="1171"/>
      <c r="LD1901" s="1171"/>
      <c r="LE1901" s="1171"/>
      <c r="LF1901" s="1171"/>
      <c r="LG1901" s="1171"/>
      <c r="LH1901" s="1171"/>
      <c r="LI1901" s="1171"/>
      <c r="LJ1901" s="1171"/>
      <c r="LK1901" s="1171"/>
      <c r="LL1901" s="1171"/>
      <c r="LM1901" s="1171"/>
      <c r="LN1901" s="1171"/>
      <c r="LO1901" s="1171"/>
      <c r="LP1901" s="1171"/>
      <c r="LQ1901" s="1171"/>
      <c r="LR1901" s="1171"/>
      <c r="LS1901" s="1171"/>
      <c r="LT1901" s="1171"/>
      <c r="LU1901" s="1171"/>
      <c r="LV1901" s="1171"/>
      <c r="LW1901" s="1171"/>
      <c r="LX1901" s="1171"/>
      <c r="LY1901" s="1171"/>
      <c r="LZ1901" s="1171"/>
      <c r="MA1901" s="1171"/>
      <c r="MB1901" s="1171"/>
      <c r="MC1901" s="1171"/>
      <c r="MD1901" s="1171"/>
      <c r="ME1901" s="1171"/>
      <c r="MF1901" s="1171"/>
      <c r="MG1901" s="1171"/>
      <c r="MH1901" s="1171"/>
      <c r="MI1901" s="1171"/>
      <c r="MJ1901" s="1171"/>
      <c r="MK1901" s="1171"/>
      <c r="ML1901" s="1171"/>
      <c r="MM1901" s="1171"/>
      <c r="MN1901" s="1171"/>
      <c r="MO1901" s="1171"/>
      <c r="MP1901" s="1171"/>
      <c r="MQ1901" s="1171"/>
      <c r="MR1901" s="1171"/>
      <c r="MS1901" s="1171"/>
      <c r="MT1901" s="1171"/>
      <c r="MU1901" s="1171"/>
      <c r="MV1901" s="1171"/>
      <c r="MW1901" s="1171"/>
      <c r="MX1901" s="1171"/>
      <c r="MY1901" s="1171"/>
      <c r="MZ1901" s="1171"/>
      <c r="NA1901" s="1171"/>
      <c r="NB1901" s="1171"/>
      <c r="NC1901" s="1171"/>
      <c r="ND1901" s="1171"/>
      <c r="NE1901" s="1171"/>
      <c r="NF1901" s="1171"/>
      <c r="NG1901" s="1171"/>
      <c r="NH1901" s="1171"/>
      <c r="NI1901" s="1171"/>
      <c r="NJ1901" s="1171"/>
      <c r="NK1901" s="1171"/>
      <c r="NL1901" s="1171"/>
      <c r="NM1901" s="1171"/>
      <c r="NN1901" s="1171"/>
      <c r="NO1901" s="1171"/>
      <c r="NP1901" s="1171"/>
      <c r="NQ1901" s="1171"/>
      <c r="NR1901" s="1171"/>
      <c r="NS1901" s="1171"/>
      <c r="NT1901" s="1171"/>
      <c r="NU1901" s="1171"/>
      <c r="NV1901" s="1171"/>
      <c r="NW1901" s="1171"/>
      <c r="NX1901" s="1171"/>
      <c r="NY1901" s="1171"/>
      <c r="NZ1901" s="1171"/>
      <c r="OA1901" s="1171"/>
      <c r="OB1901" s="1171"/>
      <c r="OC1901" s="1171"/>
      <c r="OD1901" s="1171"/>
      <c r="OE1901" s="1171"/>
      <c r="OF1901" s="1171"/>
      <c r="OG1901" s="1171"/>
      <c r="OH1901" s="1171"/>
      <c r="OI1901" s="1171"/>
      <c r="OJ1901" s="1171"/>
      <c r="OK1901" s="1171"/>
      <c r="OL1901" s="1171"/>
      <c r="OM1901" s="1171"/>
      <c r="ON1901" s="1171"/>
      <c r="OO1901" s="1171"/>
      <c r="OP1901" s="1171"/>
      <c r="OQ1901" s="1171"/>
      <c r="OR1901" s="1171"/>
      <c r="OS1901" s="1171"/>
      <c r="OT1901" s="1171"/>
      <c r="OU1901" s="1171"/>
      <c r="OV1901" s="1171"/>
      <c r="OW1901" s="1171"/>
      <c r="OX1901" s="1171"/>
      <c r="OY1901" s="1171"/>
      <c r="OZ1901" s="1171"/>
      <c r="PA1901" s="1171"/>
      <c r="PB1901" s="1171"/>
      <c r="PC1901" s="1171"/>
      <c r="PD1901" s="1171"/>
      <c r="PE1901" s="1171"/>
      <c r="PF1901" s="1171"/>
      <c r="PG1901" s="1171"/>
      <c r="PH1901" s="1171"/>
      <c r="PI1901" s="1171"/>
      <c r="PJ1901" s="1171"/>
      <c r="PK1901" s="1171"/>
      <c r="PL1901" s="1171"/>
      <c r="PM1901" s="1171"/>
      <c r="PN1901" s="1171"/>
      <c r="PO1901" s="1171"/>
      <c r="PP1901" s="1171"/>
      <c r="PQ1901" s="1171"/>
      <c r="PR1901" s="1171"/>
      <c r="PS1901" s="1171"/>
      <c r="PT1901" s="1171"/>
      <c r="PU1901" s="1171"/>
      <c r="PV1901" s="1171"/>
      <c r="PW1901" s="1171"/>
      <c r="PX1901" s="1171"/>
      <c r="PY1901" s="1171"/>
      <c r="PZ1901" s="1171"/>
      <c r="QA1901" s="1171"/>
      <c r="QB1901" s="1171"/>
      <c r="QC1901" s="1171"/>
      <c r="QD1901" s="1171"/>
      <c r="QE1901" s="1171"/>
      <c r="QF1901" s="1171"/>
      <c r="QG1901" s="1171"/>
      <c r="QH1901" s="1171"/>
      <c r="QI1901" s="1171"/>
      <c r="QJ1901" s="1171"/>
      <c r="QK1901" s="1171"/>
      <c r="QL1901" s="1171"/>
      <c r="QM1901" s="1171"/>
      <c r="QN1901" s="1171"/>
      <c r="QO1901" s="1171"/>
      <c r="QP1901" s="1171"/>
      <c r="QQ1901" s="1171"/>
      <c r="QR1901" s="1171"/>
      <c r="QS1901" s="1171"/>
      <c r="QT1901" s="1171"/>
      <c r="QU1901" s="1171"/>
      <c r="QV1901" s="1171"/>
      <c r="QW1901" s="1171"/>
      <c r="QX1901" s="1171"/>
      <c r="QY1901" s="1171"/>
      <c r="QZ1901" s="1171"/>
      <c r="RA1901" s="1171"/>
      <c r="RB1901" s="1171"/>
      <c r="RC1901" s="1171"/>
      <c r="RD1901" s="1171"/>
      <c r="RE1901" s="1171"/>
      <c r="RF1901" s="1171"/>
      <c r="RG1901" s="1171"/>
      <c r="RH1901" s="1171"/>
      <c r="RI1901" s="1171"/>
      <c r="RJ1901" s="1171"/>
      <c r="RK1901" s="1171"/>
      <c r="RL1901" s="1171"/>
      <c r="RM1901" s="1171"/>
      <c r="RN1901" s="1171"/>
      <c r="RO1901" s="1171"/>
      <c r="RP1901" s="1171"/>
      <c r="RQ1901" s="1171"/>
      <c r="RR1901" s="1171"/>
      <c r="RS1901" s="1171"/>
      <c r="RT1901" s="1171"/>
      <c r="RU1901" s="1171"/>
      <c r="RV1901" s="1171"/>
      <c r="RW1901" s="1171"/>
      <c r="RX1901" s="1171"/>
      <c r="RY1901" s="1171"/>
      <c r="RZ1901" s="1171"/>
      <c r="SA1901" s="1171"/>
      <c r="SB1901" s="1171"/>
      <c r="SC1901" s="1171"/>
      <c r="SD1901" s="1171"/>
      <c r="SE1901" s="1171"/>
      <c r="SF1901" s="1171"/>
      <c r="SG1901" s="1171"/>
      <c r="SH1901" s="1171"/>
      <c r="SI1901" s="1171"/>
      <c r="SJ1901" s="1171"/>
      <c r="SK1901" s="1171"/>
      <c r="SL1901" s="1171"/>
      <c r="SM1901" s="1171"/>
      <c r="SN1901" s="1171"/>
      <c r="SO1901" s="1171"/>
      <c r="SP1901" s="1171"/>
      <c r="SQ1901" s="1171"/>
      <c r="SR1901" s="1171"/>
      <c r="SS1901" s="1171"/>
      <c r="ST1901" s="1171"/>
      <c r="SU1901" s="1171"/>
      <c r="SV1901" s="1171"/>
      <c r="SW1901" s="1171"/>
      <c r="SX1901" s="1171"/>
      <c r="SY1901" s="1171"/>
      <c r="SZ1901" s="1171"/>
      <c r="TA1901" s="1171"/>
      <c r="TB1901" s="1171"/>
      <c r="TC1901" s="1171"/>
      <c r="TD1901" s="1171"/>
      <c r="TE1901" s="1171"/>
      <c r="TF1901" s="1171"/>
      <c r="TG1901" s="1171"/>
      <c r="TH1901" s="1171"/>
      <c r="TI1901" s="1171"/>
      <c r="TJ1901" s="1171"/>
      <c r="TK1901" s="1171"/>
      <c r="TL1901" s="1171"/>
      <c r="TM1901" s="1171"/>
      <c r="TN1901" s="1171"/>
      <c r="TO1901" s="1171"/>
      <c r="TP1901" s="1171"/>
      <c r="TQ1901" s="1171"/>
      <c r="TR1901" s="1171"/>
      <c r="TS1901" s="1171"/>
      <c r="TT1901" s="1171"/>
      <c r="TU1901" s="1171"/>
      <c r="TV1901" s="1171"/>
      <c r="TW1901" s="1171"/>
      <c r="TX1901" s="1171"/>
      <c r="TY1901" s="1171"/>
      <c r="TZ1901" s="1171"/>
      <c r="UA1901" s="1171"/>
      <c r="UB1901" s="1171"/>
      <c r="UC1901" s="1171"/>
      <c r="UD1901" s="1171"/>
      <c r="UE1901" s="1171"/>
      <c r="UF1901" s="1171"/>
      <c r="UG1901" s="1171"/>
      <c r="UH1901" s="1171"/>
      <c r="UI1901" s="1171"/>
      <c r="UJ1901" s="1171"/>
      <c r="UK1901" s="1171"/>
      <c r="UL1901" s="1171"/>
      <c r="UM1901" s="1171"/>
      <c r="UN1901" s="1171"/>
      <c r="UO1901" s="1171"/>
      <c r="UP1901" s="1171"/>
      <c r="UQ1901" s="1171"/>
      <c r="UR1901" s="1171"/>
      <c r="US1901" s="1171"/>
      <c r="UT1901" s="1171"/>
      <c r="UU1901" s="1171"/>
      <c r="UV1901" s="1171"/>
      <c r="UW1901" s="1171"/>
      <c r="UX1901" s="1171"/>
      <c r="UY1901" s="1171"/>
      <c r="UZ1901" s="1171"/>
      <c r="VA1901" s="1171"/>
      <c r="VB1901" s="1171"/>
      <c r="VC1901" s="1171"/>
      <c r="VD1901" s="1171"/>
      <c r="VE1901" s="1171"/>
      <c r="VF1901" s="1171"/>
      <c r="VG1901" s="1171"/>
      <c r="VH1901" s="1171"/>
      <c r="VI1901" s="1171"/>
      <c r="VJ1901" s="1171"/>
      <c r="VK1901" s="1171"/>
      <c r="VL1901" s="1171"/>
      <c r="VM1901" s="1171"/>
      <c r="VN1901" s="1171"/>
      <c r="VO1901" s="1171"/>
      <c r="VP1901" s="1171"/>
      <c r="VQ1901" s="1171"/>
      <c r="VR1901" s="1171"/>
      <c r="VS1901" s="1171"/>
      <c r="VT1901" s="1171"/>
      <c r="VU1901" s="1171"/>
      <c r="VV1901" s="1171"/>
      <c r="VW1901" s="1171"/>
      <c r="VX1901" s="1171"/>
      <c r="VY1901" s="1171"/>
      <c r="VZ1901" s="1171"/>
      <c r="WA1901" s="1171"/>
      <c r="WB1901" s="1171"/>
      <c r="WC1901" s="1171"/>
      <c r="WD1901" s="1171"/>
      <c r="WE1901" s="1171"/>
      <c r="WF1901" s="1171"/>
      <c r="WG1901" s="1171"/>
      <c r="WH1901" s="1171"/>
      <c r="WI1901" s="1171"/>
      <c r="WJ1901" s="1171"/>
      <c r="WK1901" s="1171"/>
      <c r="WL1901" s="1171"/>
      <c r="WM1901" s="1171"/>
      <c r="WN1901" s="1171"/>
      <c r="WO1901" s="1171"/>
      <c r="WP1901" s="1171"/>
      <c r="WQ1901" s="1171"/>
      <c r="WR1901" s="1171"/>
      <c r="WS1901" s="1171"/>
      <c r="WT1901" s="1171"/>
      <c r="WU1901" s="1171"/>
      <c r="WV1901" s="1171"/>
      <c r="WW1901" s="1171"/>
      <c r="WX1901" s="1171"/>
      <c r="WY1901" s="1171"/>
      <c r="WZ1901" s="1171"/>
      <c r="XA1901" s="1171"/>
      <c r="XB1901" s="1171"/>
      <c r="XC1901" s="1171"/>
      <c r="XD1901" s="1171"/>
      <c r="XE1901" s="1171"/>
      <c r="XF1901" s="1171"/>
      <c r="XG1901" s="1171"/>
      <c r="XH1901" s="1171"/>
      <c r="XI1901" s="1171"/>
      <c r="XJ1901" s="1171"/>
      <c r="XK1901" s="1171"/>
      <c r="XL1901" s="1171"/>
      <c r="XM1901" s="1171"/>
      <c r="XN1901" s="1171"/>
      <c r="XO1901" s="1171"/>
      <c r="XP1901" s="1171"/>
      <c r="XQ1901" s="1171"/>
      <c r="XR1901" s="1171"/>
      <c r="XS1901" s="1171"/>
      <c r="XT1901" s="1171"/>
      <c r="XU1901" s="1171"/>
      <c r="XV1901" s="1171"/>
      <c r="XW1901" s="1171"/>
      <c r="XX1901" s="1171"/>
      <c r="XY1901" s="1171"/>
      <c r="XZ1901" s="1171"/>
      <c r="YA1901" s="1171"/>
      <c r="YB1901" s="1171"/>
      <c r="YC1901" s="1171"/>
      <c r="YD1901" s="1171"/>
      <c r="YE1901" s="1171"/>
      <c r="YF1901" s="1171"/>
      <c r="YG1901" s="1171"/>
      <c r="YH1901" s="1171"/>
      <c r="YI1901" s="1171"/>
      <c r="YJ1901" s="1171"/>
      <c r="YK1901" s="1171"/>
      <c r="YL1901" s="1171"/>
      <c r="YM1901" s="1171"/>
      <c r="YN1901" s="1171"/>
      <c r="YO1901" s="1171"/>
      <c r="YP1901" s="1171"/>
      <c r="YQ1901" s="1171"/>
      <c r="YR1901" s="1171"/>
      <c r="YS1901" s="1171"/>
      <c r="YT1901" s="1171"/>
      <c r="YU1901" s="1171"/>
      <c r="YV1901" s="1171"/>
      <c r="YW1901" s="1171"/>
      <c r="YX1901" s="1171"/>
      <c r="YY1901" s="1171"/>
      <c r="YZ1901" s="1171"/>
      <c r="ZA1901" s="1171"/>
      <c r="ZB1901" s="1171"/>
      <c r="ZC1901" s="1171"/>
      <c r="ZD1901" s="1171"/>
      <c r="ZE1901" s="1171"/>
      <c r="ZF1901" s="1171"/>
      <c r="ZG1901" s="1171"/>
      <c r="ZH1901" s="1171"/>
      <c r="ZI1901" s="1171"/>
      <c r="ZJ1901" s="1171"/>
      <c r="ZK1901" s="1171"/>
      <c r="ZL1901" s="1171"/>
      <c r="ZM1901" s="1171"/>
      <c r="ZN1901" s="1171"/>
      <c r="ZO1901" s="1171"/>
      <c r="ZP1901" s="1171"/>
      <c r="ZQ1901" s="1171"/>
      <c r="ZR1901" s="1171"/>
      <c r="ZS1901" s="1171"/>
      <c r="ZT1901" s="1171"/>
      <c r="ZU1901" s="1171"/>
      <c r="ZV1901" s="1171"/>
      <c r="ZW1901" s="1171"/>
      <c r="ZX1901" s="1171"/>
      <c r="ZY1901" s="1171"/>
      <c r="ZZ1901" s="1171"/>
      <c r="AAA1901" s="1171"/>
      <c r="AAB1901" s="1171"/>
      <c r="AAC1901" s="1171"/>
      <c r="AAD1901" s="1171"/>
      <c r="AAE1901" s="1171"/>
      <c r="AAF1901" s="1171"/>
      <c r="AAG1901" s="1171"/>
      <c r="AAH1901" s="1171"/>
      <c r="AAI1901" s="1171"/>
      <c r="AAJ1901" s="1171"/>
      <c r="AAK1901" s="1171"/>
      <c r="AAL1901" s="1171"/>
      <c r="AAM1901" s="1171"/>
      <c r="AAN1901" s="1171"/>
      <c r="AAO1901" s="1171"/>
      <c r="AAP1901" s="1171"/>
      <c r="AAQ1901" s="1171"/>
      <c r="AAR1901" s="1171"/>
      <c r="AAS1901" s="1171"/>
      <c r="AAT1901" s="1171"/>
      <c r="AAU1901" s="1171"/>
      <c r="AAV1901" s="1171"/>
      <c r="AAW1901" s="1171"/>
      <c r="AAX1901" s="1171"/>
      <c r="AAY1901" s="1171"/>
      <c r="AAZ1901" s="1171"/>
      <c r="ABA1901" s="1171"/>
      <c r="ABB1901" s="1171"/>
      <c r="ABC1901" s="1171"/>
      <c r="ABD1901" s="1171"/>
      <c r="ABE1901" s="1171"/>
      <c r="ABF1901" s="1171"/>
      <c r="ABG1901" s="1171"/>
      <c r="ABH1901" s="1171"/>
      <c r="ABI1901" s="1171"/>
      <c r="ABJ1901" s="1171"/>
      <c r="ABK1901" s="1171"/>
      <c r="ABL1901" s="1171"/>
      <c r="ABM1901" s="1171"/>
      <c r="ABN1901" s="1171"/>
      <c r="ABO1901" s="1171"/>
      <c r="ABP1901" s="1171"/>
      <c r="ABQ1901" s="1171"/>
      <c r="ABR1901" s="1171"/>
      <c r="ABS1901" s="1171"/>
      <c r="ABT1901" s="1171"/>
      <c r="ABU1901" s="1171"/>
      <c r="ABV1901" s="1171"/>
      <c r="ABW1901" s="1171"/>
      <c r="ABX1901" s="1171"/>
      <c r="ABY1901" s="1171"/>
      <c r="ABZ1901" s="1171"/>
      <c r="ACA1901" s="1171"/>
      <c r="ACB1901" s="1171"/>
      <c r="ACC1901" s="1171"/>
      <c r="ACD1901" s="1171"/>
      <c r="ACE1901" s="1171"/>
      <c r="ACF1901" s="1171"/>
      <c r="ACG1901" s="1171"/>
      <c r="ACH1901" s="1171"/>
      <c r="ACI1901" s="1171"/>
      <c r="ACJ1901" s="1171"/>
      <c r="ACK1901" s="1171"/>
      <c r="ACL1901" s="1171"/>
      <c r="ACM1901" s="1171"/>
      <c r="ACN1901" s="1171"/>
      <c r="ACO1901" s="1171"/>
      <c r="ACP1901" s="1171"/>
      <c r="ACQ1901" s="1171"/>
      <c r="ACR1901" s="1171"/>
      <c r="ACS1901" s="1171"/>
      <c r="ACT1901" s="1171"/>
      <c r="ACU1901" s="1171"/>
      <c r="ACV1901" s="1171"/>
      <c r="ACW1901" s="1171"/>
      <c r="ACX1901" s="1171"/>
      <c r="ACY1901" s="1171"/>
      <c r="ACZ1901" s="1171"/>
      <c r="ADA1901" s="1171"/>
      <c r="ADB1901" s="1171"/>
      <c r="ADC1901" s="1171"/>
      <c r="ADD1901" s="1171"/>
      <c r="ADE1901" s="1171"/>
      <c r="ADF1901" s="1171"/>
      <c r="ADG1901" s="1171"/>
      <c r="ADH1901" s="1171"/>
      <c r="ADI1901" s="1171"/>
      <c r="ADJ1901" s="1171"/>
      <c r="ADK1901" s="1171"/>
      <c r="ADL1901" s="1171"/>
      <c r="ADM1901" s="1171"/>
      <c r="ADN1901" s="1171"/>
      <c r="ADO1901" s="1171"/>
      <c r="ADP1901" s="1171"/>
      <c r="ADQ1901" s="1171"/>
      <c r="ADR1901" s="1171"/>
      <c r="ADS1901" s="1171"/>
      <c r="ADT1901" s="1171"/>
      <c r="ADU1901" s="1171"/>
      <c r="ADV1901" s="1171"/>
      <c r="ADW1901" s="1171"/>
      <c r="ADX1901" s="1171"/>
      <c r="ADY1901" s="1171"/>
      <c r="ADZ1901" s="1171"/>
      <c r="AEA1901" s="1171"/>
      <c r="AEB1901" s="1171"/>
      <c r="AEC1901" s="1171"/>
      <c r="AED1901" s="1171"/>
      <c r="AEE1901" s="1171"/>
      <c r="AEF1901" s="1171"/>
      <c r="AEG1901" s="1171"/>
      <c r="AEH1901" s="1171"/>
      <c r="AEI1901" s="1171"/>
      <c r="AEJ1901" s="1171"/>
      <c r="AEK1901" s="1171"/>
      <c r="AEL1901" s="1171"/>
      <c r="AEM1901" s="1171"/>
      <c r="AEN1901" s="1171"/>
      <c r="AEO1901" s="1171"/>
      <c r="AEP1901" s="1171"/>
    </row>
    <row r="1902" spans="1:822" s="1182" customFormat="1" x14ac:dyDescent="0.25">
      <c r="A1902" s="1171"/>
      <c r="P1902" s="1171"/>
      <c r="Q1902" s="1171"/>
      <c r="R1902" s="1171"/>
      <c r="S1902" s="1171"/>
      <c r="T1902" s="1171"/>
      <c r="U1902" s="1171"/>
      <c r="V1902" s="1171"/>
      <c r="W1902" s="1171"/>
      <c r="X1902" s="1171"/>
      <c r="Y1902" s="1171"/>
      <c r="Z1902" s="1171"/>
      <c r="AA1902" s="1171"/>
      <c r="AB1902" s="1171"/>
      <c r="AC1902" s="1171"/>
      <c r="AD1902" s="1171"/>
      <c r="AE1902" s="1171"/>
      <c r="AF1902" s="1171"/>
      <c r="AG1902" s="1171"/>
      <c r="AH1902" s="1171"/>
      <c r="AI1902" s="1171"/>
      <c r="AJ1902" s="1171"/>
      <c r="AK1902" s="1171"/>
      <c r="AL1902" s="1171"/>
      <c r="AM1902" s="1171"/>
      <c r="AN1902" s="1171"/>
      <c r="AO1902" s="1171"/>
      <c r="AP1902" s="1171"/>
      <c r="AQ1902" s="1171"/>
      <c r="AR1902" s="1171"/>
      <c r="AS1902" s="1171"/>
      <c r="AT1902" s="1171"/>
      <c r="AU1902" s="1171"/>
      <c r="AV1902" s="1171"/>
      <c r="AW1902" s="1171"/>
      <c r="AX1902" s="1171"/>
      <c r="AY1902" s="1171"/>
      <c r="AZ1902" s="1171"/>
      <c r="BA1902" s="1171"/>
      <c r="BB1902" s="1171"/>
      <c r="BC1902" s="1171"/>
      <c r="BD1902" s="1171"/>
      <c r="BE1902" s="1171"/>
      <c r="BF1902" s="1171"/>
      <c r="BG1902" s="1171"/>
      <c r="BH1902" s="1171"/>
      <c r="BI1902" s="1171"/>
      <c r="BJ1902" s="1171"/>
      <c r="BK1902" s="1171"/>
      <c r="BL1902" s="1171"/>
      <c r="BM1902" s="1171"/>
      <c r="BN1902" s="1171"/>
      <c r="BO1902" s="1171"/>
      <c r="BP1902" s="1171"/>
      <c r="BQ1902" s="1171"/>
      <c r="BR1902" s="1171"/>
      <c r="BS1902" s="1171"/>
      <c r="BT1902" s="1171"/>
      <c r="BU1902" s="1171"/>
      <c r="BV1902" s="1171"/>
      <c r="BW1902" s="1171"/>
      <c r="BX1902" s="1171"/>
      <c r="BY1902" s="1171"/>
      <c r="BZ1902" s="1171"/>
      <c r="CA1902" s="1171"/>
      <c r="CB1902" s="1171"/>
      <c r="CC1902" s="1171"/>
      <c r="CD1902" s="1171"/>
      <c r="CE1902" s="1171"/>
      <c r="CF1902" s="1171"/>
      <c r="CG1902" s="1171"/>
      <c r="CH1902" s="1171"/>
      <c r="CI1902" s="1171"/>
      <c r="CJ1902" s="1171"/>
      <c r="CK1902" s="1171"/>
      <c r="CL1902" s="1171"/>
      <c r="CM1902" s="1171"/>
      <c r="CN1902" s="1171"/>
      <c r="CO1902" s="1171"/>
      <c r="CP1902" s="1171"/>
      <c r="CQ1902" s="1171"/>
      <c r="CR1902" s="1171"/>
      <c r="CS1902" s="1171"/>
      <c r="CT1902" s="1171"/>
      <c r="CU1902" s="1171"/>
      <c r="CV1902" s="1171"/>
      <c r="CW1902" s="1171"/>
      <c r="CX1902" s="1171"/>
      <c r="CY1902" s="1171"/>
      <c r="CZ1902" s="1171"/>
      <c r="DA1902" s="1171"/>
      <c r="DB1902" s="1171"/>
      <c r="DC1902" s="1171"/>
      <c r="DD1902" s="1171"/>
      <c r="DE1902" s="1171"/>
      <c r="DF1902" s="1171"/>
      <c r="DG1902" s="1171"/>
      <c r="DH1902" s="1171"/>
      <c r="DI1902" s="1171"/>
      <c r="DJ1902" s="1171"/>
      <c r="DK1902" s="1171"/>
      <c r="DL1902" s="1171"/>
      <c r="DM1902" s="1171"/>
      <c r="DN1902" s="1171"/>
      <c r="DO1902" s="1171"/>
      <c r="DP1902" s="1171"/>
      <c r="DQ1902" s="1171"/>
      <c r="DR1902" s="1171"/>
      <c r="DS1902" s="1171"/>
      <c r="DT1902" s="1171"/>
      <c r="DU1902" s="1171"/>
      <c r="DV1902" s="1171"/>
      <c r="DW1902" s="1171"/>
      <c r="DX1902" s="1171"/>
      <c r="DY1902" s="1171"/>
      <c r="DZ1902" s="1171"/>
      <c r="EA1902" s="1171"/>
      <c r="EB1902" s="1171"/>
      <c r="EC1902" s="1171"/>
      <c r="ED1902" s="1171"/>
      <c r="EE1902" s="1171"/>
      <c r="EF1902" s="1171"/>
      <c r="EG1902" s="1171"/>
      <c r="EH1902" s="1171"/>
      <c r="EI1902" s="1171"/>
      <c r="EJ1902" s="1171"/>
      <c r="EK1902" s="1171"/>
      <c r="EL1902" s="1171"/>
      <c r="EM1902" s="1171"/>
      <c r="EN1902" s="1171"/>
      <c r="EO1902" s="1171"/>
      <c r="EP1902" s="1171"/>
      <c r="EQ1902" s="1171"/>
      <c r="ER1902" s="1171"/>
      <c r="ES1902" s="1171"/>
      <c r="ET1902" s="1171"/>
      <c r="EU1902" s="1171"/>
      <c r="EV1902" s="1171"/>
      <c r="EW1902" s="1171"/>
      <c r="EX1902" s="1171"/>
      <c r="EY1902" s="1171"/>
      <c r="EZ1902" s="1171"/>
      <c r="FA1902" s="1171"/>
      <c r="FB1902" s="1171"/>
      <c r="FC1902" s="1171"/>
      <c r="FD1902" s="1171"/>
      <c r="FE1902" s="1171"/>
      <c r="FF1902" s="1171"/>
      <c r="FG1902" s="1171"/>
      <c r="FH1902" s="1171"/>
      <c r="FI1902" s="1171"/>
      <c r="FJ1902" s="1171"/>
      <c r="FK1902" s="1171"/>
      <c r="FL1902" s="1171"/>
      <c r="FM1902" s="1171"/>
      <c r="FN1902" s="1171"/>
      <c r="FO1902" s="1171"/>
      <c r="FP1902" s="1171"/>
      <c r="FQ1902" s="1171"/>
      <c r="FR1902" s="1171"/>
      <c r="FS1902" s="1171"/>
      <c r="FT1902" s="1171"/>
      <c r="FU1902" s="1171"/>
      <c r="FV1902" s="1171"/>
      <c r="FW1902" s="1171"/>
      <c r="FX1902" s="1171"/>
      <c r="FY1902" s="1171"/>
      <c r="FZ1902" s="1171"/>
      <c r="GA1902" s="1171"/>
      <c r="GB1902" s="1171"/>
      <c r="GC1902" s="1171"/>
      <c r="GD1902" s="1171"/>
      <c r="GE1902" s="1171"/>
      <c r="GF1902" s="1171"/>
      <c r="GG1902" s="1171"/>
      <c r="GH1902" s="1171"/>
      <c r="GI1902" s="1171"/>
      <c r="GJ1902" s="1171"/>
      <c r="GK1902" s="1171"/>
      <c r="GL1902" s="1171"/>
      <c r="GM1902" s="1171"/>
      <c r="GN1902" s="1171"/>
      <c r="GO1902" s="1171"/>
      <c r="GP1902" s="1171"/>
      <c r="GQ1902" s="1171"/>
      <c r="GR1902" s="1171"/>
      <c r="GS1902" s="1171"/>
      <c r="GT1902" s="1171"/>
      <c r="GU1902" s="1171"/>
      <c r="GV1902" s="1171"/>
      <c r="GW1902" s="1171"/>
      <c r="GX1902" s="1171"/>
      <c r="GY1902" s="1171"/>
      <c r="GZ1902" s="1171"/>
      <c r="HA1902" s="1171"/>
      <c r="HB1902" s="1171"/>
      <c r="HC1902" s="1171"/>
      <c r="HD1902" s="1171"/>
      <c r="HE1902" s="1171"/>
      <c r="HF1902" s="1171"/>
      <c r="HG1902" s="1171"/>
      <c r="HH1902" s="1171"/>
      <c r="HI1902" s="1171"/>
      <c r="HJ1902" s="1171"/>
      <c r="HK1902" s="1171"/>
      <c r="HL1902" s="1171"/>
      <c r="HM1902" s="1171"/>
      <c r="HN1902" s="1171"/>
      <c r="HO1902" s="1171"/>
      <c r="HP1902" s="1171"/>
      <c r="HQ1902" s="1171"/>
      <c r="HR1902" s="1171"/>
      <c r="HS1902" s="1171"/>
      <c r="HT1902" s="1171"/>
      <c r="HU1902" s="1171"/>
      <c r="HV1902" s="1171"/>
      <c r="HW1902" s="1171"/>
      <c r="HX1902" s="1171"/>
      <c r="HY1902" s="1171"/>
      <c r="HZ1902" s="1171"/>
      <c r="IA1902" s="1171"/>
      <c r="IB1902" s="1171"/>
      <c r="IC1902" s="1171"/>
      <c r="ID1902" s="1171"/>
      <c r="IE1902" s="1171"/>
      <c r="IF1902" s="1171"/>
      <c r="IG1902" s="1171"/>
      <c r="IH1902" s="1171"/>
      <c r="II1902" s="1171"/>
      <c r="IJ1902" s="1171"/>
      <c r="IK1902" s="1171"/>
      <c r="IL1902" s="1171"/>
      <c r="IM1902" s="1171"/>
      <c r="IN1902" s="1171"/>
      <c r="IO1902" s="1171"/>
      <c r="IP1902" s="1171"/>
      <c r="IQ1902" s="1171"/>
      <c r="IR1902" s="1171"/>
      <c r="IS1902" s="1171"/>
      <c r="IT1902" s="1171"/>
      <c r="IU1902" s="1171"/>
      <c r="IV1902" s="1171"/>
      <c r="IW1902" s="1171"/>
      <c r="IX1902" s="1171"/>
      <c r="IY1902" s="1171"/>
      <c r="IZ1902" s="1171"/>
      <c r="JA1902" s="1171"/>
      <c r="JB1902" s="1171"/>
      <c r="JC1902" s="1171"/>
      <c r="JD1902" s="1171"/>
      <c r="JE1902" s="1171"/>
      <c r="JF1902" s="1171"/>
      <c r="JG1902" s="1171"/>
      <c r="JH1902" s="1171"/>
      <c r="JI1902" s="1171"/>
      <c r="JJ1902" s="1171"/>
      <c r="JK1902" s="1171"/>
      <c r="JL1902" s="1171"/>
      <c r="JM1902" s="1171"/>
      <c r="JN1902" s="1171"/>
      <c r="JO1902" s="1171"/>
      <c r="JP1902" s="1171"/>
      <c r="JQ1902" s="1171"/>
      <c r="JR1902" s="1171"/>
      <c r="JS1902" s="1171"/>
      <c r="JT1902" s="1171"/>
      <c r="JU1902" s="1171"/>
      <c r="JV1902" s="1171"/>
      <c r="JW1902" s="1171"/>
      <c r="JX1902" s="1171"/>
      <c r="JY1902" s="1171"/>
      <c r="JZ1902" s="1171"/>
      <c r="KA1902" s="1171"/>
      <c r="KB1902" s="1171"/>
      <c r="KC1902" s="1171"/>
      <c r="KD1902" s="1171"/>
      <c r="KE1902" s="1171"/>
      <c r="KF1902" s="1171"/>
      <c r="KG1902" s="1171"/>
      <c r="KH1902" s="1171"/>
      <c r="KI1902" s="1171"/>
      <c r="KJ1902" s="1171"/>
      <c r="KK1902" s="1171"/>
      <c r="KL1902" s="1171"/>
      <c r="KM1902" s="1171"/>
      <c r="KN1902" s="1171"/>
      <c r="KO1902" s="1171"/>
      <c r="KP1902" s="1171"/>
      <c r="KQ1902" s="1171"/>
      <c r="KR1902" s="1171"/>
      <c r="KS1902" s="1171"/>
      <c r="KT1902" s="1171"/>
      <c r="KU1902" s="1171"/>
      <c r="KV1902" s="1171"/>
      <c r="KW1902" s="1171"/>
      <c r="KX1902" s="1171"/>
      <c r="KY1902" s="1171"/>
      <c r="KZ1902" s="1171"/>
      <c r="LA1902" s="1171"/>
      <c r="LB1902" s="1171"/>
      <c r="LC1902" s="1171"/>
      <c r="LD1902" s="1171"/>
      <c r="LE1902" s="1171"/>
      <c r="LF1902" s="1171"/>
      <c r="LG1902" s="1171"/>
      <c r="LH1902" s="1171"/>
      <c r="LI1902" s="1171"/>
      <c r="LJ1902" s="1171"/>
      <c r="LK1902" s="1171"/>
      <c r="LL1902" s="1171"/>
      <c r="LM1902" s="1171"/>
      <c r="LN1902" s="1171"/>
      <c r="LO1902" s="1171"/>
      <c r="LP1902" s="1171"/>
      <c r="LQ1902" s="1171"/>
      <c r="LR1902" s="1171"/>
      <c r="LS1902" s="1171"/>
      <c r="LT1902" s="1171"/>
      <c r="LU1902" s="1171"/>
      <c r="LV1902" s="1171"/>
      <c r="LW1902" s="1171"/>
      <c r="LX1902" s="1171"/>
      <c r="LY1902" s="1171"/>
      <c r="LZ1902" s="1171"/>
      <c r="MA1902" s="1171"/>
      <c r="MB1902" s="1171"/>
      <c r="MC1902" s="1171"/>
      <c r="MD1902" s="1171"/>
      <c r="ME1902" s="1171"/>
      <c r="MF1902" s="1171"/>
      <c r="MG1902" s="1171"/>
      <c r="MH1902" s="1171"/>
      <c r="MI1902" s="1171"/>
      <c r="MJ1902" s="1171"/>
      <c r="MK1902" s="1171"/>
      <c r="ML1902" s="1171"/>
      <c r="MM1902" s="1171"/>
      <c r="MN1902" s="1171"/>
      <c r="MO1902" s="1171"/>
      <c r="MP1902" s="1171"/>
      <c r="MQ1902" s="1171"/>
      <c r="MR1902" s="1171"/>
      <c r="MS1902" s="1171"/>
      <c r="MT1902" s="1171"/>
      <c r="MU1902" s="1171"/>
      <c r="MV1902" s="1171"/>
      <c r="MW1902" s="1171"/>
      <c r="MX1902" s="1171"/>
      <c r="MY1902" s="1171"/>
      <c r="MZ1902" s="1171"/>
      <c r="NA1902" s="1171"/>
      <c r="NB1902" s="1171"/>
      <c r="NC1902" s="1171"/>
      <c r="ND1902" s="1171"/>
      <c r="NE1902" s="1171"/>
      <c r="NF1902" s="1171"/>
      <c r="NG1902" s="1171"/>
      <c r="NH1902" s="1171"/>
      <c r="NI1902" s="1171"/>
      <c r="NJ1902" s="1171"/>
      <c r="NK1902" s="1171"/>
      <c r="NL1902" s="1171"/>
      <c r="NM1902" s="1171"/>
      <c r="NN1902" s="1171"/>
      <c r="NO1902" s="1171"/>
      <c r="NP1902" s="1171"/>
      <c r="NQ1902" s="1171"/>
      <c r="NR1902" s="1171"/>
      <c r="NS1902" s="1171"/>
      <c r="NT1902" s="1171"/>
      <c r="NU1902" s="1171"/>
      <c r="NV1902" s="1171"/>
      <c r="NW1902" s="1171"/>
      <c r="NX1902" s="1171"/>
      <c r="NY1902" s="1171"/>
      <c r="NZ1902" s="1171"/>
      <c r="OA1902" s="1171"/>
      <c r="OB1902" s="1171"/>
      <c r="OC1902" s="1171"/>
      <c r="OD1902" s="1171"/>
      <c r="OE1902" s="1171"/>
      <c r="OF1902" s="1171"/>
      <c r="OG1902" s="1171"/>
      <c r="OH1902" s="1171"/>
      <c r="OI1902" s="1171"/>
      <c r="OJ1902" s="1171"/>
      <c r="OK1902" s="1171"/>
      <c r="OL1902" s="1171"/>
      <c r="OM1902" s="1171"/>
      <c r="ON1902" s="1171"/>
      <c r="OO1902" s="1171"/>
      <c r="OP1902" s="1171"/>
      <c r="OQ1902" s="1171"/>
      <c r="OR1902" s="1171"/>
      <c r="OS1902" s="1171"/>
      <c r="OT1902" s="1171"/>
      <c r="OU1902" s="1171"/>
      <c r="OV1902" s="1171"/>
      <c r="OW1902" s="1171"/>
      <c r="OX1902" s="1171"/>
      <c r="OY1902" s="1171"/>
      <c r="OZ1902" s="1171"/>
      <c r="PA1902" s="1171"/>
      <c r="PB1902" s="1171"/>
      <c r="PC1902" s="1171"/>
      <c r="PD1902" s="1171"/>
      <c r="PE1902" s="1171"/>
      <c r="PF1902" s="1171"/>
      <c r="PG1902" s="1171"/>
      <c r="PH1902" s="1171"/>
      <c r="PI1902" s="1171"/>
      <c r="PJ1902" s="1171"/>
      <c r="PK1902" s="1171"/>
      <c r="PL1902" s="1171"/>
      <c r="PM1902" s="1171"/>
      <c r="PN1902" s="1171"/>
      <c r="PO1902" s="1171"/>
      <c r="PP1902" s="1171"/>
      <c r="PQ1902" s="1171"/>
      <c r="PR1902" s="1171"/>
      <c r="PS1902" s="1171"/>
      <c r="PT1902" s="1171"/>
      <c r="PU1902" s="1171"/>
      <c r="PV1902" s="1171"/>
      <c r="PW1902" s="1171"/>
      <c r="PX1902" s="1171"/>
      <c r="PY1902" s="1171"/>
      <c r="PZ1902" s="1171"/>
      <c r="QA1902" s="1171"/>
      <c r="QB1902" s="1171"/>
      <c r="QC1902" s="1171"/>
      <c r="QD1902" s="1171"/>
      <c r="QE1902" s="1171"/>
      <c r="QF1902" s="1171"/>
      <c r="QG1902" s="1171"/>
      <c r="QH1902" s="1171"/>
      <c r="QI1902" s="1171"/>
      <c r="QJ1902" s="1171"/>
      <c r="QK1902" s="1171"/>
      <c r="QL1902" s="1171"/>
      <c r="QM1902" s="1171"/>
      <c r="QN1902" s="1171"/>
      <c r="QO1902" s="1171"/>
      <c r="QP1902" s="1171"/>
      <c r="QQ1902" s="1171"/>
      <c r="QR1902" s="1171"/>
      <c r="QS1902" s="1171"/>
      <c r="QT1902" s="1171"/>
      <c r="QU1902" s="1171"/>
      <c r="QV1902" s="1171"/>
      <c r="QW1902" s="1171"/>
      <c r="QX1902" s="1171"/>
      <c r="QY1902" s="1171"/>
      <c r="QZ1902" s="1171"/>
      <c r="RA1902" s="1171"/>
      <c r="RB1902" s="1171"/>
      <c r="RC1902" s="1171"/>
      <c r="RD1902" s="1171"/>
      <c r="RE1902" s="1171"/>
      <c r="RF1902" s="1171"/>
      <c r="RG1902" s="1171"/>
      <c r="RH1902" s="1171"/>
      <c r="RI1902" s="1171"/>
      <c r="RJ1902" s="1171"/>
      <c r="RK1902" s="1171"/>
      <c r="RL1902" s="1171"/>
      <c r="RM1902" s="1171"/>
      <c r="RN1902" s="1171"/>
      <c r="RO1902" s="1171"/>
      <c r="RP1902" s="1171"/>
      <c r="RQ1902" s="1171"/>
      <c r="RR1902" s="1171"/>
      <c r="RS1902" s="1171"/>
      <c r="RT1902" s="1171"/>
      <c r="RU1902" s="1171"/>
      <c r="RV1902" s="1171"/>
      <c r="RW1902" s="1171"/>
      <c r="RX1902" s="1171"/>
      <c r="RY1902" s="1171"/>
      <c r="RZ1902" s="1171"/>
      <c r="SA1902" s="1171"/>
      <c r="SB1902" s="1171"/>
      <c r="SC1902" s="1171"/>
      <c r="SD1902" s="1171"/>
      <c r="SE1902" s="1171"/>
      <c r="SF1902" s="1171"/>
      <c r="SG1902" s="1171"/>
      <c r="SH1902" s="1171"/>
      <c r="SI1902" s="1171"/>
      <c r="SJ1902" s="1171"/>
      <c r="SK1902" s="1171"/>
      <c r="SL1902" s="1171"/>
      <c r="SM1902" s="1171"/>
      <c r="SN1902" s="1171"/>
      <c r="SO1902" s="1171"/>
      <c r="SP1902" s="1171"/>
      <c r="SQ1902" s="1171"/>
      <c r="SR1902" s="1171"/>
      <c r="SS1902" s="1171"/>
      <c r="ST1902" s="1171"/>
      <c r="SU1902" s="1171"/>
      <c r="SV1902" s="1171"/>
      <c r="SW1902" s="1171"/>
      <c r="SX1902" s="1171"/>
      <c r="SY1902" s="1171"/>
      <c r="SZ1902" s="1171"/>
      <c r="TA1902" s="1171"/>
      <c r="TB1902" s="1171"/>
      <c r="TC1902" s="1171"/>
      <c r="TD1902" s="1171"/>
      <c r="TE1902" s="1171"/>
      <c r="TF1902" s="1171"/>
      <c r="TG1902" s="1171"/>
      <c r="TH1902" s="1171"/>
      <c r="TI1902" s="1171"/>
      <c r="TJ1902" s="1171"/>
      <c r="TK1902" s="1171"/>
      <c r="TL1902" s="1171"/>
      <c r="TM1902" s="1171"/>
      <c r="TN1902" s="1171"/>
      <c r="TO1902" s="1171"/>
      <c r="TP1902" s="1171"/>
      <c r="TQ1902" s="1171"/>
      <c r="TR1902" s="1171"/>
      <c r="TS1902" s="1171"/>
      <c r="TT1902" s="1171"/>
      <c r="TU1902" s="1171"/>
      <c r="TV1902" s="1171"/>
      <c r="TW1902" s="1171"/>
      <c r="TX1902" s="1171"/>
      <c r="TY1902" s="1171"/>
      <c r="TZ1902" s="1171"/>
      <c r="UA1902" s="1171"/>
      <c r="UB1902" s="1171"/>
      <c r="UC1902" s="1171"/>
      <c r="UD1902" s="1171"/>
      <c r="UE1902" s="1171"/>
      <c r="UF1902" s="1171"/>
      <c r="UG1902" s="1171"/>
      <c r="UH1902" s="1171"/>
      <c r="UI1902" s="1171"/>
      <c r="UJ1902" s="1171"/>
      <c r="UK1902" s="1171"/>
      <c r="UL1902" s="1171"/>
      <c r="UM1902" s="1171"/>
      <c r="UN1902" s="1171"/>
      <c r="UO1902" s="1171"/>
      <c r="UP1902" s="1171"/>
      <c r="UQ1902" s="1171"/>
      <c r="UR1902" s="1171"/>
      <c r="US1902" s="1171"/>
      <c r="UT1902" s="1171"/>
      <c r="UU1902" s="1171"/>
      <c r="UV1902" s="1171"/>
      <c r="UW1902" s="1171"/>
      <c r="UX1902" s="1171"/>
      <c r="UY1902" s="1171"/>
      <c r="UZ1902" s="1171"/>
      <c r="VA1902" s="1171"/>
      <c r="VB1902" s="1171"/>
      <c r="VC1902" s="1171"/>
      <c r="VD1902" s="1171"/>
      <c r="VE1902" s="1171"/>
      <c r="VF1902" s="1171"/>
      <c r="VG1902" s="1171"/>
      <c r="VH1902" s="1171"/>
      <c r="VI1902" s="1171"/>
      <c r="VJ1902" s="1171"/>
      <c r="VK1902" s="1171"/>
      <c r="VL1902" s="1171"/>
      <c r="VM1902" s="1171"/>
      <c r="VN1902" s="1171"/>
      <c r="VO1902" s="1171"/>
      <c r="VP1902" s="1171"/>
      <c r="VQ1902" s="1171"/>
      <c r="VR1902" s="1171"/>
      <c r="VS1902" s="1171"/>
      <c r="VT1902" s="1171"/>
      <c r="VU1902" s="1171"/>
      <c r="VV1902" s="1171"/>
      <c r="VW1902" s="1171"/>
      <c r="VX1902" s="1171"/>
      <c r="VY1902" s="1171"/>
      <c r="VZ1902" s="1171"/>
      <c r="WA1902" s="1171"/>
      <c r="WB1902" s="1171"/>
      <c r="WC1902" s="1171"/>
      <c r="WD1902" s="1171"/>
      <c r="WE1902" s="1171"/>
      <c r="WF1902" s="1171"/>
      <c r="WG1902" s="1171"/>
      <c r="WH1902" s="1171"/>
      <c r="WI1902" s="1171"/>
      <c r="WJ1902" s="1171"/>
      <c r="WK1902" s="1171"/>
      <c r="WL1902" s="1171"/>
      <c r="WM1902" s="1171"/>
      <c r="WN1902" s="1171"/>
      <c r="WO1902" s="1171"/>
      <c r="WP1902" s="1171"/>
      <c r="WQ1902" s="1171"/>
      <c r="WR1902" s="1171"/>
      <c r="WS1902" s="1171"/>
      <c r="WT1902" s="1171"/>
      <c r="WU1902" s="1171"/>
      <c r="WV1902" s="1171"/>
      <c r="WW1902" s="1171"/>
      <c r="WX1902" s="1171"/>
      <c r="WY1902" s="1171"/>
      <c r="WZ1902" s="1171"/>
      <c r="XA1902" s="1171"/>
      <c r="XB1902" s="1171"/>
      <c r="XC1902" s="1171"/>
      <c r="XD1902" s="1171"/>
      <c r="XE1902" s="1171"/>
      <c r="XF1902" s="1171"/>
      <c r="XG1902" s="1171"/>
      <c r="XH1902" s="1171"/>
      <c r="XI1902" s="1171"/>
      <c r="XJ1902" s="1171"/>
      <c r="XK1902" s="1171"/>
      <c r="XL1902" s="1171"/>
      <c r="XM1902" s="1171"/>
      <c r="XN1902" s="1171"/>
      <c r="XO1902" s="1171"/>
      <c r="XP1902" s="1171"/>
      <c r="XQ1902" s="1171"/>
      <c r="XR1902" s="1171"/>
      <c r="XS1902" s="1171"/>
      <c r="XT1902" s="1171"/>
      <c r="XU1902" s="1171"/>
      <c r="XV1902" s="1171"/>
      <c r="XW1902" s="1171"/>
      <c r="XX1902" s="1171"/>
      <c r="XY1902" s="1171"/>
      <c r="XZ1902" s="1171"/>
      <c r="YA1902" s="1171"/>
      <c r="YB1902" s="1171"/>
      <c r="YC1902" s="1171"/>
      <c r="YD1902" s="1171"/>
      <c r="YE1902" s="1171"/>
      <c r="YF1902" s="1171"/>
      <c r="YG1902" s="1171"/>
      <c r="YH1902" s="1171"/>
      <c r="YI1902" s="1171"/>
      <c r="YJ1902" s="1171"/>
      <c r="YK1902" s="1171"/>
      <c r="YL1902" s="1171"/>
      <c r="YM1902" s="1171"/>
      <c r="YN1902" s="1171"/>
      <c r="YO1902" s="1171"/>
      <c r="YP1902" s="1171"/>
      <c r="YQ1902" s="1171"/>
      <c r="YR1902" s="1171"/>
      <c r="YS1902" s="1171"/>
      <c r="YT1902" s="1171"/>
      <c r="YU1902" s="1171"/>
      <c r="YV1902" s="1171"/>
      <c r="YW1902" s="1171"/>
      <c r="YX1902" s="1171"/>
      <c r="YY1902" s="1171"/>
      <c r="YZ1902" s="1171"/>
      <c r="ZA1902" s="1171"/>
      <c r="ZB1902" s="1171"/>
      <c r="ZC1902" s="1171"/>
      <c r="ZD1902" s="1171"/>
      <c r="ZE1902" s="1171"/>
      <c r="ZF1902" s="1171"/>
      <c r="ZG1902" s="1171"/>
      <c r="ZH1902" s="1171"/>
      <c r="ZI1902" s="1171"/>
      <c r="ZJ1902" s="1171"/>
      <c r="ZK1902" s="1171"/>
      <c r="ZL1902" s="1171"/>
      <c r="ZM1902" s="1171"/>
      <c r="ZN1902" s="1171"/>
      <c r="ZO1902" s="1171"/>
      <c r="ZP1902" s="1171"/>
      <c r="ZQ1902" s="1171"/>
      <c r="ZR1902" s="1171"/>
      <c r="ZS1902" s="1171"/>
      <c r="ZT1902" s="1171"/>
      <c r="ZU1902" s="1171"/>
      <c r="ZV1902" s="1171"/>
      <c r="ZW1902" s="1171"/>
      <c r="ZX1902" s="1171"/>
      <c r="ZY1902" s="1171"/>
      <c r="ZZ1902" s="1171"/>
      <c r="AAA1902" s="1171"/>
      <c r="AAB1902" s="1171"/>
      <c r="AAC1902" s="1171"/>
      <c r="AAD1902" s="1171"/>
      <c r="AAE1902" s="1171"/>
      <c r="AAF1902" s="1171"/>
      <c r="AAG1902" s="1171"/>
      <c r="AAH1902" s="1171"/>
      <c r="AAI1902" s="1171"/>
      <c r="AAJ1902" s="1171"/>
      <c r="AAK1902" s="1171"/>
      <c r="AAL1902" s="1171"/>
      <c r="AAM1902" s="1171"/>
      <c r="AAN1902" s="1171"/>
      <c r="AAO1902" s="1171"/>
      <c r="AAP1902" s="1171"/>
      <c r="AAQ1902" s="1171"/>
      <c r="AAR1902" s="1171"/>
      <c r="AAS1902" s="1171"/>
      <c r="AAT1902" s="1171"/>
      <c r="AAU1902" s="1171"/>
      <c r="AAV1902" s="1171"/>
      <c r="AAW1902" s="1171"/>
      <c r="AAX1902" s="1171"/>
      <c r="AAY1902" s="1171"/>
      <c r="AAZ1902" s="1171"/>
      <c r="ABA1902" s="1171"/>
      <c r="ABB1902" s="1171"/>
      <c r="ABC1902" s="1171"/>
      <c r="ABD1902" s="1171"/>
      <c r="ABE1902" s="1171"/>
      <c r="ABF1902" s="1171"/>
      <c r="ABG1902" s="1171"/>
      <c r="ABH1902" s="1171"/>
      <c r="ABI1902" s="1171"/>
      <c r="ABJ1902" s="1171"/>
      <c r="ABK1902" s="1171"/>
      <c r="ABL1902" s="1171"/>
      <c r="ABM1902" s="1171"/>
      <c r="ABN1902" s="1171"/>
      <c r="ABO1902" s="1171"/>
      <c r="ABP1902" s="1171"/>
      <c r="ABQ1902" s="1171"/>
      <c r="ABR1902" s="1171"/>
      <c r="ABS1902" s="1171"/>
      <c r="ABT1902" s="1171"/>
      <c r="ABU1902" s="1171"/>
      <c r="ABV1902" s="1171"/>
      <c r="ABW1902" s="1171"/>
      <c r="ABX1902" s="1171"/>
      <c r="ABY1902" s="1171"/>
      <c r="ABZ1902" s="1171"/>
      <c r="ACA1902" s="1171"/>
      <c r="ACB1902" s="1171"/>
      <c r="ACC1902" s="1171"/>
      <c r="ACD1902" s="1171"/>
      <c r="ACE1902" s="1171"/>
      <c r="ACF1902" s="1171"/>
      <c r="ACG1902" s="1171"/>
      <c r="ACH1902" s="1171"/>
      <c r="ACI1902" s="1171"/>
      <c r="ACJ1902" s="1171"/>
      <c r="ACK1902" s="1171"/>
      <c r="ACL1902" s="1171"/>
      <c r="ACM1902" s="1171"/>
      <c r="ACN1902" s="1171"/>
      <c r="ACO1902" s="1171"/>
      <c r="ACP1902" s="1171"/>
      <c r="ACQ1902" s="1171"/>
      <c r="ACR1902" s="1171"/>
      <c r="ACS1902" s="1171"/>
      <c r="ACT1902" s="1171"/>
      <c r="ACU1902" s="1171"/>
      <c r="ACV1902" s="1171"/>
      <c r="ACW1902" s="1171"/>
      <c r="ACX1902" s="1171"/>
      <c r="ACY1902" s="1171"/>
      <c r="ACZ1902" s="1171"/>
      <c r="ADA1902" s="1171"/>
      <c r="ADB1902" s="1171"/>
      <c r="ADC1902" s="1171"/>
      <c r="ADD1902" s="1171"/>
      <c r="ADE1902" s="1171"/>
      <c r="ADF1902" s="1171"/>
      <c r="ADG1902" s="1171"/>
      <c r="ADH1902" s="1171"/>
      <c r="ADI1902" s="1171"/>
      <c r="ADJ1902" s="1171"/>
      <c r="ADK1902" s="1171"/>
      <c r="ADL1902" s="1171"/>
      <c r="ADM1902" s="1171"/>
      <c r="ADN1902" s="1171"/>
      <c r="ADO1902" s="1171"/>
      <c r="ADP1902" s="1171"/>
      <c r="ADQ1902" s="1171"/>
      <c r="ADR1902" s="1171"/>
      <c r="ADS1902" s="1171"/>
      <c r="ADT1902" s="1171"/>
      <c r="ADU1902" s="1171"/>
      <c r="ADV1902" s="1171"/>
      <c r="ADW1902" s="1171"/>
      <c r="ADX1902" s="1171"/>
      <c r="ADY1902" s="1171"/>
      <c r="ADZ1902" s="1171"/>
      <c r="AEA1902" s="1171"/>
      <c r="AEB1902" s="1171"/>
      <c r="AEC1902" s="1171"/>
      <c r="AED1902" s="1171"/>
      <c r="AEE1902" s="1171"/>
      <c r="AEF1902" s="1171"/>
      <c r="AEG1902" s="1171"/>
      <c r="AEH1902" s="1171"/>
      <c r="AEI1902" s="1171"/>
      <c r="AEJ1902" s="1171"/>
      <c r="AEK1902" s="1171"/>
      <c r="AEL1902" s="1171"/>
      <c r="AEM1902" s="1171"/>
      <c r="AEN1902" s="1171"/>
      <c r="AEO1902" s="1171"/>
      <c r="AEP1902" s="1171"/>
    </row>
    <row r="1903" spans="1:822" s="1182" customFormat="1" x14ac:dyDescent="0.25">
      <c r="A1903" s="1171"/>
      <c r="P1903" s="1171"/>
      <c r="Q1903" s="1171"/>
      <c r="R1903" s="1171"/>
      <c r="S1903" s="1171"/>
      <c r="T1903" s="1171"/>
      <c r="U1903" s="1171"/>
      <c r="V1903" s="1171"/>
      <c r="W1903" s="1171"/>
      <c r="X1903" s="1171"/>
      <c r="Y1903" s="1171"/>
      <c r="Z1903" s="1171"/>
      <c r="AA1903" s="1171"/>
      <c r="AB1903" s="1171"/>
      <c r="AC1903" s="1171"/>
      <c r="AD1903" s="1171"/>
      <c r="AE1903" s="1171"/>
      <c r="AF1903" s="1171"/>
      <c r="AG1903" s="1171"/>
      <c r="AH1903" s="1171"/>
      <c r="AI1903" s="1171"/>
      <c r="AJ1903" s="1171"/>
      <c r="AK1903" s="1171"/>
      <c r="AL1903" s="1171"/>
      <c r="AM1903" s="1171"/>
      <c r="AN1903" s="1171"/>
      <c r="AO1903" s="1171"/>
      <c r="AP1903" s="1171"/>
      <c r="AQ1903" s="1171"/>
      <c r="AR1903" s="1171"/>
      <c r="AS1903" s="1171"/>
      <c r="AT1903" s="1171"/>
      <c r="AU1903" s="1171"/>
      <c r="AV1903" s="1171"/>
      <c r="AW1903" s="1171"/>
      <c r="AX1903" s="1171"/>
      <c r="AY1903" s="1171"/>
      <c r="AZ1903" s="1171"/>
      <c r="BA1903" s="1171"/>
      <c r="BB1903" s="1171"/>
      <c r="BC1903" s="1171"/>
      <c r="BD1903" s="1171"/>
      <c r="BE1903" s="1171"/>
      <c r="BF1903" s="1171"/>
      <c r="BG1903" s="1171"/>
      <c r="BH1903" s="1171"/>
      <c r="BI1903" s="1171"/>
      <c r="BJ1903" s="1171"/>
      <c r="BK1903" s="1171"/>
      <c r="BL1903" s="1171"/>
      <c r="BM1903" s="1171"/>
      <c r="BN1903" s="1171"/>
      <c r="BO1903" s="1171"/>
      <c r="BP1903" s="1171"/>
      <c r="BQ1903" s="1171"/>
      <c r="BR1903" s="1171"/>
      <c r="BS1903" s="1171"/>
      <c r="BT1903" s="1171"/>
      <c r="BU1903" s="1171"/>
      <c r="BV1903" s="1171"/>
      <c r="BW1903" s="1171"/>
      <c r="BX1903" s="1171"/>
      <c r="BY1903" s="1171"/>
      <c r="BZ1903" s="1171"/>
      <c r="CA1903" s="1171"/>
      <c r="CB1903" s="1171"/>
      <c r="CC1903" s="1171"/>
      <c r="CD1903" s="1171"/>
      <c r="CE1903" s="1171"/>
      <c r="CF1903" s="1171"/>
      <c r="CG1903" s="1171"/>
      <c r="CH1903" s="1171"/>
      <c r="CI1903" s="1171"/>
      <c r="CJ1903" s="1171"/>
      <c r="CK1903" s="1171"/>
      <c r="CL1903" s="1171"/>
      <c r="CM1903" s="1171"/>
      <c r="CN1903" s="1171"/>
      <c r="CO1903" s="1171"/>
      <c r="CP1903" s="1171"/>
      <c r="CQ1903" s="1171"/>
      <c r="CR1903" s="1171"/>
      <c r="CS1903" s="1171"/>
      <c r="CT1903" s="1171"/>
      <c r="CU1903" s="1171"/>
      <c r="CV1903" s="1171"/>
      <c r="CW1903" s="1171"/>
      <c r="CX1903" s="1171"/>
      <c r="CY1903" s="1171"/>
      <c r="CZ1903" s="1171"/>
      <c r="DA1903" s="1171"/>
      <c r="DB1903" s="1171"/>
      <c r="DC1903" s="1171"/>
      <c r="DD1903" s="1171"/>
      <c r="DE1903" s="1171"/>
      <c r="DF1903" s="1171"/>
      <c r="DG1903" s="1171"/>
      <c r="DH1903" s="1171"/>
      <c r="DI1903" s="1171"/>
      <c r="DJ1903" s="1171"/>
      <c r="DK1903" s="1171"/>
      <c r="DL1903" s="1171"/>
      <c r="DM1903" s="1171"/>
      <c r="DN1903" s="1171"/>
      <c r="DO1903" s="1171"/>
      <c r="DP1903" s="1171"/>
      <c r="DQ1903" s="1171"/>
      <c r="DR1903" s="1171"/>
      <c r="DS1903" s="1171"/>
      <c r="DT1903" s="1171"/>
      <c r="DU1903" s="1171"/>
      <c r="DV1903" s="1171"/>
      <c r="DW1903" s="1171"/>
      <c r="DX1903" s="1171"/>
      <c r="DY1903" s="1171"/>
      <c r="DZ1903" s="1171"/>
      <c r="EA1903" s="1171"/>
      <c r="EB1903" s="1171"/>
      <c r="EC1903" s="1171"/>
      <c r="ED1903" s="1171"/>
      <c r="EE1903" s="1171"/>
      <c r="EF1903" s="1171"/>
      <c r="EG1903" s="1171"/>
      <c r="EH1903" s="1171"/>
      <c r="EI1903" s="1171"/>
      <c r="EJ1903" s="1171"/>
      <c r="EK1903" s="1171"/>
      <c r="EL1903" s="1171"/>
      <c r="EM1903" s="1171"/>
      <c r="EN1903" s="1171"/>
      <c r="EO1903" s="1171"/>
      <c r="EP1903" s="1171"/>
      <c r="EQ1903" s="1171"/>
      <c r="ER1903" s="1171"/>
      <c r="ES1903" s="1171"/>
      <c r="ET1903" s="1171"/>
      <c r="EU1903" s="1171"/>
      <c r="EV1903" s="1171"/>
      <c r="EW1903" s="1171"/>
      <c r="EX1903" s="1171"/>
      <c r="EY1903" s="1171"/>
      <c r="EZ1903" s="1171"/>
      <c r="FA1903" s="1171"/>
      <c r="FB1903" s="1171"/>
      <c r="FC1903" s="1171"/>
      <c r="FD1903" s="1171"/>
      <c r="FE1903" s="1171"/>
      <c r="FF1903" s="1171"/>
      <c r="FG1903" s="1171"/>
      <c r="FH1903" s="1171"/>
      <c r="FI1903" s="1171"/>
      <c r="FJ1903" s="1171"/>
      <c r="FK1903" s="1171"/>
      <c r="FL1903" s="1171"/>
      <c r="FM1903" s="1171"/>
      <c r="FN1903" s="1171"/>
      <c r="FO1903" s="1171"/>
      <c r="FP1903" s="1171"/>
      <c r="FQ1903" s="1171"/>
      <c r="FR1903" s="1171"/>
      <c r="FS1903" s="1171"/>
      <c r="FT1903" s="1171"/>
      <c r="FU1903" s="1171"/>
      <c r="FV1903" s="1171"/>
      <c r="FW1903" s="1171"/>
      <c r="FX1903" s="1171"/>
      <c r="FY1903" s="1171"/>
      <c r="FZ1903" s="1171"/>
      <c r="GA1903" s="1171"/>
      <c r="GB1903" s="1171"/>
      <c r="GC1903" s="1171"/>
      <c r="GD1903" s="1171"/>
      <c r="GE1903" s="1171"/>
      <c r="GF1903" s="1171"/>
      <c r="GG1903" s="1171"/>
      <c r="GH1903" s="1171"/>
      <c r="GI1903" s="1171"/>
      <c r="GJ1903" s="1171"/>
      <c r="GK1903" s="1171"/>
      <c r="GL1903" s="1171"/>
      <c r="GM1903" s="1171"/>
      <c r="GN1903" s="1171"/>
      <c r="GO1903" s="1171"/>
      <c r="GP1903" s="1171"/>
      <c r="GQ1903" s="1171"/>
      <c r="GR1903" s="1171"/>
      <c r="GS1903" s="1171"/>
      <c r="GT1903" s="1171"/>
      <c r="GU1903" s="1171"/>
      <c r="GV1903" s="1171"/>
      <c r="GW1903" s="1171"/>
      <c r="GX1903" s="1171"/>
      <c r="GY1903" s="1171"/>
      <c r="GZ1903" s="1171"/>
      <c r="HA1903" s="1171"/>
      <c r="HB1903" s="1171"/>
      <c r="HC1903" s="1171"/>
      <c r="HD1903" s="1171"/>
      <c r="HE1903" s="1171"/>
      <c r="HF1903" s="1171"/>
      <c r="HG1903" s="1171"/>
      <c r="HH1903" s="1171"/>
      <c r="HI1903" s="1171"/>
      <c r="HJ1903" s="1171"/>
      <c r="HK1903" s="1171"/>
      <c r="HL1903" s="1171"/>
      <c r="HM1903" s="1171"/>
      <c r="HN1903" s="1171"/>
      <c r="HO1903" s="1171"/>
      <c r="HP1903" s="1171"/>
      <c r="HQ1903" s="1171"/>
      <c r="HR1903" s="1171"/>
      <c r="HS1903" s="1171"/>
      <c r="HT1903" s="1171"/>
      <c r="HU1903" s="1171"/>
      <c r="HV1903" s="1171"/>
      <c r="HW1903" s="1171"/>
      <c r="HX1903" s="1171"/>
      <c r="HY1903" s="1171"/>
      <c r="HZ1903" s="1171"/>
      <c r="IA1903" s="1171"/>
      <c r="IB1903" s="1171"/>
      <c r="IC1903" s="1171"/>
      <c r="ID1903" s="1171"/>
      <c r="IE1903" s="1171"/>
      <c r="IF1903" s="1171"/>
      <c r="IG1903" s="1171"/>
      <c r="IH1903" s="1171"/>
      <c r="II1903" s="1171"/>
      <c r="IJ1903" s="1171"/>
      <c r="IK1903" s="1171"/>
      <c r="IL1903" s="1171"/>
      <c r="IM1903" s="1171"/>
      <c r="IN1903" s="1171"/>
      <c r="IO1903" s="1171"/>
      <c r="IP1903" s="1171"/>
      <c r="IQ1903" s="1171"/>
      <c r="IR1903" s="1171"/>
      <c r="IS1903" s="1171"/>
      <c r="IT1903" s="1171"/>
      <c r="IU1903" s="1171"/>
      <c r="IV1903" s="1171"/>
      <c r="IW1903" s="1171"/>
      <c r="IX1903" s="1171"/>
      <c r="IY1903" s="1171"/>
      <c r="IZ1903" s="1171"/>
      <c r="JA1903" s="1171"/>
      <c r="JB1903" s="1171"/>
      <c r="JC1903" s="1171"/>
      <c r="JD1903" s="1171"/>
      <c r="JE1903" s="1171"/>
      <c r="JF1903" s="1171"/>
      <c r="JG1903" s="1171"/>
      <c r="JH1903" s="1171"/>
      <c r="JI1903" s="1171"/>
      <c r="JJ1903" s="1171"/>
      <c r="JK1903" s="1171"/>
      <c r="JL1903" s="1171"/>
      <c r="JM1903" s="1171"/>
      <c r="JN1903" s="1171"/>
      <c r="JO1903" s="1171"/>
      <c r="JP1903" s="1171"/>
      <c r="JQ1903" s="1171"/>
      <c r="JR1903" s="1171"/>
      <c r="JS1903" s="1171"/>
      <c r="JT1903" s="1171"/>
      <c r="JU1903" s="1171"/>
      <c r="JV1903" s="1171"/>
      <c r="JW1903" s="1171"/>
      <c r="JX1903" s="1171"/>
      <c r="JY1903" s="1171"/>
      <c r="JZ1903" s="1171"/>
      <c r="KA1903" s="1171"/>
      <c r="KB1903" s="1171"/>
      <c r="KC1903" s="1171"/>
      <c r="KD1903" s="1171"/>
      <c r="KE1903" s="1171"/>
      <c r="KF1903" s="1171"/>
      <c r="KG1903" s="1171"/>
      <c r="KH1903" s="1171"/>
      <c r="KI1903" s="1171"/>
      <c r="KJ1903" s="1171"/>
      <c r="KK1903" s="1171"/>
      <c r="KL1903" s="1171"/>
      <c r="KM1903" s="1171"/>
      <c r="KN1903" s="1171"/>
      <c r="KO1903" s="1171"/>
      <c r="KP1903" s="1171"/>
      <c r="KQ1903" s="1171"/>
      <c r="KR1903" s="1171"/>
      <c r="KS1903" s="1171"/>
      <c r="KT1903" s="1171"/>
      <c r="KU1903" s="1171"/>
      <c r="KV1903" s="1171"/>
      <c r="KW1903" s="1171"/>
      <c r="KX1903" s="1171"/>
      <c r="KY1903" s="1171"/>
      <c r="KZ1903" s="1171"/>
      <c r="LA1903" s="1171"/>
      <c r="LB1903" s="1171"/>
      <c r="LC1903" s="1171"/>
      <c r="LD1903" s="1171"/>
      <c r="LE1903" s="1171"/>
      <c r="LF1903" s="1171"/>
      <c r="LG1903" s="1171"/>
      <c r="LH1903" s="1171"/>
      <c r="LI1903" s="1171"/>
      <c r="LJ1903" s="1171"/>
      <c r="LK1903" s="1171"/>
      <c r="LL1903" s="1171"/>
      <c r="LM1903" s="1171"/>
      <c r="LN1903" s="1171"/>
      <c r="LO1903" s="1171"/>
      <c r="LP1903" s="1171"/>
      <c r="LQ1903" s="1171"/>
      <c r="LR1903" s="1171"/>
      <c r="LS1903" s="1171"/>
      <c r="LT1903" s="1171"/>
      <c r="LU1903" s="1171"/>
      <c r="LV1903" s="1171"/>
      <c r="LW1903" s="1171"/>
      <c r="LX1903" s="1171"/>
      <c r="LY1903" s="1171"/>
      <c r="LZ1903" s="1171"/>
      <c r="MA1903" s="1171"/>
      <c r="MB1903" s="1171"/>
      <c r="MC1903" s="1171"/>
      <c r="MD1903" s="1171"/>
      <c r="ME1903" s="1171"/>
      <c r="MF1903" s="1171"/>
      <c r="MG1903" s="1171"/>
      <c r="MH1903" s="1171"/>
      <c r="MI1903" s="1171"/>
      <c r="MJ1903" s="1171"/>
      <c r="MK1903" s="1171"/>
      <c r="ML1903" s="1171"/>
      <c r="MM1903" s="1171"/>
      <c r="MN1903" s="1171"/>
      <c r="MO1903" s="1171"/>
      <c r="MP1903" s="1171"/>
      <c r="MQ1903" s="1171"/>
      <c r="MR1903" s="1171"/>
      <c r="MS1903" s="1171"/>
      <c r="MT1903" s="1171"/>
      <c r="MU1903" s="1171"/>
      <c r="MV1903" s="1171"/>
      <c r="MW1903" s="1171"/>
      <c r="MX1903" s="1171"/>
      <c r="MY1903" s="1171"/>
      <c r="MZ1903" s="1171"/>
      <c r="NA1903" s="1171"/>
      <c r="NB1903" s="1171"/>
      <c r="NC1903" s="1171"/>
      <c r="ND1903" s="1171"/>
      <c r="NE1903" s="1171"/>
      <c r="NF1903" s="1171"/>
      <c r="NG1903" s="1171"/>
      <c r="NH1903" s="1171"/>
      <c r="NI1903" s="1171"/>
      <c r="NJ1903" s="1171"/>
      <c r="NK1903" s="1171"/>
      <c r="NL1903" s="1171"/>
      <c r="NM1903" s="1171"/>
      <c r="NN1903" s="1171"/>
      <c r="NO1903" s="1171"/>
      <c r="NP1903" s="1171"/>
      <c r="NQ1903" s="1171"/>
      <c r="NR1903" s="1171"/>
      <c r="NS1903" s="1171"/>
      <c r="NT1903" s="1171"/>
      <c r="NU1903" s="1171"/>
      <c r="NV1903" s="1171"/>
      <c r="NW1903" s="1171"/>
      <c r="NX1903" s="1171"/>
      <c r="NY1903" s="1171"/>
      <c r="NZ1903" s="1171"/>
      <c r="OA1903" s="1171"/>
      <c r="OB1903" s="1171"/>
      <c r="OC1903" s="1171"/>
      <c r="OD1903" s="1171"/>
      <c r="OE1903" s="1171"/>
      <c r="OF1903" s="1171"/>
      <c r="OG1903" s="1171"/>
      <c r="OH1903" s="1171"/>
      <c r="OI1903" s="1171"/>
      <c r="OJ1903" s="1171"/>
      <c r="OK1903" s="1171"/>
      <c r="OL1903" s="1171"/>
      <c r="OM1903" s="1171"/>
      <c r="ON1903" s="1171"/>
      <c r="OO1903" s="1171"/>
      <c r="OP1903" s="1171"/>
      <c r="OQ1903" s="1171"/>
      <c r="OR1903" s="1171"/>
      <c r="OS1903" s="1171"/>
      <c r="OT1903" s="1171"/>
      <c r="OU1903" s="1171"/>
      <c r="OV1903" s="1171"/>
      <c r="OW1903" s="1171"/>
      <c r="OX1903" s="1171"/>
      <c r="OY1903" s="1171"/>
      <c r="OZ1903" s="1171"/>
      <c r="PA1903" s="1171"/>
      <c r="PB1903" s="1171"/>
      <c r="PC1903" s="1171"/>
      <c r="PD1903" s="1171"/>
      <c r="PE1903" s="1171"/>
      <c r="PF1903" s="1171"/>
      <c r="PG1903" s="1171"/>
      <c r="PH1903" s="1171"/>
      <c r="PI1903" s="1171"/>
      <c r="PJ1903" s="1171"/>
      <c r="PK1903" s="1171"/>
      <c r="PL1903" s="1171"/>
      <c r="PM1903" s="1171"/>
      <c r="PN1903" s="1171"/>
      <c r="PO1903" s="1171"/>
      <c r="PP1903" s="1171"/>
      <c r="PQ1903" s="1171"/>
      <c r="PR1903" s="1171"/>
      <c r="PS1903" s="1171"/>
      <c r="PT1903" s="1171"/>
      <c r="PU1903" s="1171"/>
      <c r="PV1903" s="1171"/>
      <c r="PW1903" s="1171"/>
      <c r="PX1903" s="1171"/>
      <c r="PY1903" s="1171"/>
      <c r="PZ1903" s="1171"/>
      <c r="QA1903" s="1171"/>
      <c r="QB1903" s="1171"/>
      <c r="QC1903" s="1171"/>
      <c r="QD1903" s="1171"/>
      <c r="QE1903" s="1171"/>
      <c r="QF1903" s="1171"/>
      <c r="QG1903" s="1171"/>
      <c r="QH1903" s="1171"/>
      <c r="QI1903" s="1171"/>
      <c r="QJ1903" s="1171"/>
      <c r="QK1903" s="1171"/>
      <c r="QL1903" s="1171"/>
      <c r="QM1903" s="1171"/>
      <c r="QN1903" s="1171"/>
      <c r="QO1903" s="1171"/>
      <c r="QP1903" s="1171"/>
      <c r="QQ1903" s="1171"/>
      <c r="QR1903" s="1171"/>
      <c r="QS1903" s="1171"/>
      <c r="QT1903" s="1171"/>
      <c r="QU1903" s="1171"/>
      <c r="QV1903" s="1171"/>
      <c r="QW1903" s="1171"/>
      <c r="QX1903" s="1171"/>
      <c r="QY1903" s="1171"/>
      <c r="QZ1903" s="1171"/>
      <c r="RA1903" s="1171"/>
      <c r="RB1903" s="1171"/>
      <c r="RC1903" s="1171"/>
      <c r="RD1903" s="1171"/>
      <c r="RE1903" s="1171"/>
      <c r="RF1903" s="1171"/>
      <c r="RG1903" s="1171"/>
      <c r="RH1903" s="1171"/>
      <c r="RI1903" s="1171"/>
      <c r="RJ1903" s="1171"/>
      <c r="RK1903" s="1171"/>
      <c r="RL1903" s="1171"/>
      <c r="RM1903" s="1171"/>
      <c r="RN1903" s="1171"/>
      <c r="RO1903" s="1171"/>
      <c r="RP1903" s="1171"/>
      <c r="RQ1903" s="1171"/>
      <c r="RR1903" s="1171"/>
      <c r="RS1903" s="1171"/>
      <c r="RT1903" s="1171"/>
      <c r="RU1903" s="1171"/>
      <c r="RV1903" s="1171"/>
      <c r="RW1903" s="1171"/>
      <c r="RX1903" s="1171"/>
      <c r="RY1903" s="1171"/>
      <c r="RZ1903" s="1171"/>
      <c r="SA1903" s="1171"/>
      <c r="SB1903" s="1171"/>
      <c r="SC1903" s="1171"/>
      <c r="SD1903" s="1171"/>
      <c r="SE1903" s="1171"/>
      <c r="SF1903" s="1171"/>
      <c r="SG1903" s="1171"/>
      <c r="SH1903" s="1171"/>
      <c r="SI1903" s="1171"/>
      <c r="SJ1903" s="1171"/>
      <c r="SK1903" s="1171"/>
      <c r="SL1903" s="1171"/>
      <c r="SM1903" s="1171"/>
      <c r="SN1903" s="1171"/>
      <c r="SO1903" s="1171"/>
      <c r="SP1903" s="1171"/>
      <c r="SQ1903" s="1171"/>
      <c r="SR1903" s="1171"/>
      <c r="SS1903" s="1171"/>
      <c r="ST1903" s="1171"/>
      <c r="SU1903" s="1171"/>
      <c r="SV1903" s="1171"/>
      <c r="SW1903" s="1171"/>
      <c r="SX1903" s="1171"/>
      <c r="SY1903" s="1171"/>
      <c r="SZ1903" s="1171"/>
      <c r="TA1903" s="1171"/>
      <c r="TB1903" s="1171"/>
      <c r="TC1903" s="1171"/>
      <c r="TD1903" s="1171"/>
      <c r="TE1903" s="1171"/>
      <c r="TF1903" s="1171"/>
      <c r="TG1903" s="1171"/>
      <c r="TH1903" s="1171"/>
      <c r="TI1903" s="1171"/>
      <c r="TJ1903" s="1171"/>
      <c r="TK1903" s="1171"/>
      <c r="TL1903" s="1171"/>
      <c r="TM1903" s="1171"/>
      <c r="TN1903" s="1171"/>
      <c r="TO1903" s="1171"/>
      <c r="TP1903" s="1171"/>
      <c r="TQ1903" s="1171"/>
      <c r="TR1903" s="1171"/>
      <c r="TS1903" s="1171"/>
      <c r="TT1903" s="1171"/>
      <c r="TU1903" s="1171"/>
      <c r="TV1903" s="1171"/>
      <c r="TW1903" s="1171"/>
      <c r="TX1903" s="1171"/>
      <c r="TY1903" s="1171"/>
      <c r="TZ1903" s="1171"/>
      <c r="UA1903" s="1171"/>
      <c r="UB1903" s="1171"/>
      <c r="UC1903" s="1171"/>
      <c r="UD1903" s="1171"/>
      <c r="UE1903" s="1171"/>
      <c r="UF1903" s="1171"/>
      <c r="UG1903" s="1171"/>
      <c r="UH1903" s="1171"/>
      <c r="UI1903" s="1171"/>
      <c r="UJ1903" s="1171"/>
      <c r="UK1903" s="1171"/>
      <c r="UL1903" s="1171"/>
      <c r="UM1903" s="1171"/>
      <c r="UN1903" s="1171"/>
      <c r="UO1903" s="1171"/>
      <c r="UP1903" s="1171"/>
      <c r="UQ1903" s="1171"/>
      <c r="UR1903" s="1171"/>
      <c r="US1903" s="1171"/>
      <c r="UT1903" s="1171"/>
      <c r="UU1903" s="1171"/>
      <c r="UV1903" s="1171"/>
      <c r="UW1903" s="1171"/>
      <c r="UX1903" s="1171"/>
      <c r="UY1903" s="1171"/>
      <c r="UZ1903" s="1171"/>
      <c r="VA1903" s="1171"/>
      <c r="VB1903" s="1171"/>
      <c r="VC1903" s="1171"/>
      <c r="VD1903" s="1171"/>
      <c r="VE1903" s="1171"/>
      <c r="VF1903" s="1171"/>
      <c r="VG1903" s="1171"/>
      <c r="VH1903" s="1171"/>
      <c r="VI1903" s="1171"/>
      <c r="VJ1903" s="1171"/>
      <c r="VK1903" s="1171"/>
      <c r="VL1903" s="1171"/>
      <c r="VM1903" s="1171"/>
      <c r="VN1903" s="1171"/>
      <c r="VO1903" s="1171"/>
      <c r="VP1903" s="1171"/>
      <c r="VQ1903" s="1171"/>
      <c r="VR1903" s="1171"/>
      <c r="VS1903" s="1171"/>
      <c r="VT1903" s="1171"/>
      <c r="VU1903" s="1171"/>
      <c r="VV1903" s="1171"/>
      <c r="VW1903" s="1171"/>
      <c r="VX1903" s="1171"/>
      <c r="VY1903" s="1171"/>
      <c r="VZ1903" s="1171"/>
      <c r="WA1903" s="1171"/>
      <c r="WB1903" s="1171"/>
      <c r="WC1903" s="1171"/>
      <c r="WD1903" s="1171"/>
      <c r="WE1903" s="1171"/>
      <c r="WF1903" s="1171"/>
      <c r="WG1903" s="1171"/>
      <c r="WH1903" s="1171"/>
      <c r="WI1903" s="1171"/>
      <c r="WJ1903" s="1171"/>
      <c r="WK1903" s="1171"/>
      <c r="WL1903" s="1171"/>
      <c r="WM1903" s="1171"/>
      <c r="WN1903" s="1171"/>
      <c r="WO1903" s="1171"/>
      <c r="WP1903" s="1171"/>
      <c r="WQ1903" s="1171"/>
      <c r="WR1903" s="1171"/>
      <c r="WS1903" s="1171"/>
      <c r="WT1903" s="1171"/>
      <c r="WU1903" s="1171"/>
      <c r="WV1903" s="1171"/>
      <c r="WW1903" s="1171"/>
      <c r="WX1903" s="1171"/>
      <c r="WY1903" s="1171"/>
      <c r="WZ1903" s="1171"/>
      <c r="XA1903" s="1171"/>
      <c r="XB1903" s="1171"/>
      <c r="XC1903" s="1171"/>
      <c r="XD1903" s="1171"/>
      <c r="XE1903" s="1171"/>
      <c r="XF1903" s="1171"/>
      <c r="XG1903" s="1171"/>
      <c r="XH1903" s="1171"/>
      <c r="XI1903" s="1171"/>
      <c r="XJ1903" s="1171"/>
      <c r="XK1903" s="1171"/>
      <c r="XL1903" s="1171"/>
      <c r="XM1903" s="1171"/>
      <c r="XN1903" s="1171"/>
      <c r="XO1903" s="1171"/>
      <c r="XP1903" s="1171"/>
      <c r="XQ1903" s="1171"/>
      <c r="XR1903" s="1171"/>
      <c r="XS1903" s="1171"/>
      <c r="XT1903" s="1171"/>
      <c r="XU1903" s="1171"/>
      <c r="XV1903" s="1171"/>
      <c r="XW1903" s="1171"/>
      <c r="XX1903" s="1171"/>
      <c r="XY1903" s="1171"/>
      <c r="XZ1903" s="1171"/>
      <c r="YA1903" s="1171"/>
      <c r="YB1903" s="1171"/>
      <c r="YC1903" s="1171"/>
      <c r="YD1903" s="1171"/>
      <c r="YE1903" s="1171"/>
      <c r="YF1903" s="1171"/>
      <c r="YG1903" s="1171"/>
      <c r="YH1903" s="1171"/>
      <c r="YI1903" s="1171"/>
      <c r="YJ1903" s="1171"/>
      <c r="YK1903" s="1171"/>
      <c r="YL1903" s="1171"/>
      <c r="YM1903" s="1171"/>
      <c r="YN1903" s="1171"/>
      <c r="YO1903" s="1171"/>
      <c r="YP1903" s="1171"/>
      <c r="YQ1903" s="1171"/>
      <c r="YR1903" s="1171"/>
      <c r="YS1903" s="1171"/>
      <c r="YT1903" s="1171"/>
      <c r="YU1903" s="1171"/>
      <c r="YV1903" s="1171"/>
      <c r="YW1903" s="1171"/>
      <c r="YX1903" s="1171"/>
      <c r="YY1903" s="1171"/>
      <c r="YZ1903" s="1171"/>
      <c r="ZA1903" s="1171"/>
      <c r="ZB1903" s="1171"/>
      <c r="ZC1903" s="1171"/>
      <c r="ZD1903" s="1171"/>
      <c r="ZE1903" s="1171"/>
      <c r="ZF1903" s="1171"/>
      <c r="ZG1903" s="1171"/>
      <c r="ZH1903" s="1171"/>
      <c r="ZI1903" s="1171"/>
      <c r="ZJ1903" s="1171"/>
      <c r="ZK1903" s="1171"/>
      <c r="ZL1903" s="1171"/>
      <c r="ZM1903" s="1171"/>
      <c r="ZN1903" s="1171"/>
      <c r="ZO1903" s="1171"/>
      <c r="ZP1903" s="1171"/>
      <c r="ZQ1903" s="1171"/>
      <c r="ZR1903" s="1171"/>
      <c r="ZS1903" s="1171"/>
      <c r="ZT1903" s="1171"/>
      <c r="ZU1903" s="1171"/>
      <c r="ZV1903" s="1171"/>
      <c r="ZW1903" s="1171"/>
      <c r="ZX1903" s="1171"/>
      <c r="ZY1903" s="1171"/>
      <c r="ZZ1903" s="1171"/>
      <c r="AAA1903" s="1171"/>
      <c r="AAB1903" s="1171"/>
      <c r="AAC1903" s="1171"/>
      <c r="AAD1903" s="1171"/>
      <c r="AAE1903" s="1171"/>
      <c r="AAF1903" s="1171"/>
      <c r="AAG1903" s="1171"/>
      <c r="AAH1903" s="1171"/>
      <c r="AAI1903" s="1171"/>
      <c r="AAJ1903" s="1171"/>
      <c r="AAK1903" s="1171"/>
      <c r="AAL1903" s="1171"/>
      <c r="AAM1903" s="1171"/>
      <c r="AAN1903" s="1171"/>
      <c r="AAO1903" s="1171"/>
      <c r="AAP1903" s="1171"/>
      <c r="AAQ1903" s="1171"/>
      <c r="AAR1903" s="1171"/>
      <c r="AAS1903" s="1171"/>
      <c r="AAT1903" s="1171"/>
      <c r="AAU1903" s="1171"/>
      <c r="AAV1903" s="1171"/>
      <c r="AAW1903" s="1171"/>
      <c r="AAX1903" s="1171"/>
      <c r="AAY1903" s="1171"/>
      <c r="AAZ1903" s="1171"/>
      <c r="ABA1903" s="1171"/>
      <c r="ABB1903" s="1171"/>
      <c r="ABC1903" s="1171"/>
      <c r="ABD1903" s="1171"/>
      <c r="ABE1903" s="1171"/>
      <c r="ABF1903" s="1171"/>
      <c r="ABG1903" s="1171"/>
      <c r="ABH1903" s="1171"/>
      <c r="ABI1903" s="1171"/>
      <c r="ABJ1903" s="1171"/>
      <c r="ABK1903" s="1171"/>
      <c r="ABL1903" s="1171"/>
      <c r="ABM1903" s="1171"/>
      <c r="ABN1903" s="1171"/>
      <c r="ABO1903" s="1171"/>
      <c r="ABP1903" s="1171"/>
      <c r="ABQ1903" s="1171"/>
      <c r="ABR1903" s="1171"/>
      <c r="ABS1903" s="1171"/>
      <c r="ABT1903" s="1171"/>
      <c r="ABU1903" s="1171"/>
      <c r="ABV1903" s="1171"/>
      <c r="ABW1903" s="1171"/>
      <c r="ABX1903" s="1171"/>
      <c r="ABY1903" s="1171"/>
      <c r="ABZ1903" s="1171"/>
      <c r="ACA1903" s="1171"/>
      <c r="ACB1903" s="1171"/>
      <c r="ACC1903" s="1171"/>
      <c r="ACD1903" s="1171"/>
      <c r="ACE1903" s="1171"/>
      <c r="ACF1903" s="1171"/>
      <c r="ACG1903" s="1171"/>
      <c r="ACH1903" s="1171"/>
      <c r="ACI1903" s="1171"/>
      <c r="ACJ1903" s="1171"/>
      <c r="ACK1903" s="1171"/>
      <c r="ACL1903" s="1171"/>
      <c r="ACM1903" s="1171"/>
      <c r="ACN1903" s="1171"/>
      <c r="ACO1903" s="1171"/>
      <c r="ACP1903" s="1171"/>
      <c r="ACQ1903" s="1171"/>
      <c r="ACR1903" s="1171"/>
      <c r="ACS1903" s="1171"/>
      <c r="ACT1903" s="1171"/>
      <c r="ACU1903" s="1171"/>
      <c r="ACV1903" s="1171"/>
      <c r="ACW1903" s="1171"/>
      <c r="ACX1903" s="1171"/>
      <c r="ACY1903" s="1171"/>
      <c r="ACZ1903" s="1171"/>
      <c r="ADA1903" s="1171"/>
      <c r="ADB1903" s="1171"/>
      <c r="ADC1903" s="1171"/>
      <c r="ADD1903" s="1171"/>
      <c r="ADE1903" s="1171"/>
      <c r="ADF1903" s="1171"/>
      <c r="ADG1903" s="1171"/>
      <c r="ADH1903" s="1171"/>
      <c r="ADI1903" s="1171"/>
      <c r="ADJ1903" s="1171"/>
      <c r="ADK1903" s="1171"/>
      <c r="ADL1903" s="1171"/>
      <c r="ADM1903" s="1171"/>
      <c r="ADN1903" s="1171"/>
      <c r="ADO1903" s="1171"/>
      <c r="ADP1903" s="1171"/>
      <c r="ADQ1903" s="1171"/>
      <c r="ADR1903" s="1171"/>
      <c r="ADS1903" s="1171"/>
      <c r="ADT1903" s="1171"/>
      <c r="ADU1903" s="1171"/>
      <c r="ADV1903" s="1171"/>
      <c r="ADW1903" s="1171"/>
      <c r="ADX1903" s="1171"/>
      <c r="ADY1903" s="1171"/>
      <c r="ADZ1903" s="1171"/>
      <c r="AEA1903" s="1171"/>
      <c r="AEB1903" s="1171"/>
      <c r="AEC1903" s="1171"/>
      <c r="AED1903" s="1171"/>
      <c r="AEE1903" s="1171"/>
      <c r="AEF1903" s="1171"/>
      <c r="AEG1903" s="1171"/>
      <c r="AEH1903" s="1171"/>
      <c r="AEI1903" s="1171"/>
      <c r="AEJ1903" s="1171"/>
      <c r="AEK1903" s="1171"/>
      <c r="AEL1903" s="1171"/>
      <c r="AEM1903" s="1171"/>
      <c r="AEN1903" s="1171"/>
      <c r="AEO1903" s="1171"/>
      <c r="AEP1903" s="1171"/>
    </row>
    <row r="1904" spans="1:822" s="1182" customFormat="1" x14ac:dyDescent="0.25">
      <c r="A1904" s="1171"/>
      <c r="P1904" s="1171"/>
      <c r="Q1904" s="1171"/>
      <c r="R1904" s="1171"/>
      <c r="S1904" s="1171"/>
      <c r="T1904" s="1171"/>
      <c r="U1904" s="1171"/>
      <c r="V1904" s="1171"/>
      <c r="W1904" s="1171"/>
      <c r="X1904" s="1171"/>
      <c r="Y1904" s="1171"/>
      <c r="Z1904" s="1171"/>
      <c r="AA1904" s="1171"/>
      <c r="AB1904" s="1171"/>
      <c r="AC1904" s="1171"/>
      <c r="AD1904" s="1171"/>
      <c r="AE1904" s="1171"/>
      <c r="AF1904" s="1171"/>
      <c r="AG1904" s="1171"/>
      <c r="AH1904" s="1171"/>
      <c r="AI1904" s="1171"/>
      <c r="AJ1904" s="1171"/>
      <c r="AK1904" s="1171"/>
      <c r="AL1904" s="1171"/>
      <c r="AM1904" s="1171"/>
      <c r="AN1904" s="1171"/>
      <c r="AO1904" s="1171"/>
      <c r="AP1904" s="1171"/>
      <c r="AQ1904" s="1171"/>
      <c r="AR1904" s="1171"/>
      <c r="AS1904" s="1171"/>
      <c r="AT1904" s="1171"/>
      <c r="AU1904" s="1171"/>
      <c r="AV1904" s="1171"/>
      <c r="AW1904" s="1171"/>
      <c r="AX1904" s="1171"/>
      <c r="AY1904" s="1171"/>
      <c r="AZ1904" s="1171"/>
      <c r="BA1904" s="1171"/>
      <c r="BB1904" s="1171"/>
      <c r="BC1904" s="1171"/>
      <c r="BD1904" s="1171"/>
      <c r="BE1904" s="1171"/>
      <c r="BF1904" s="1171"/>
      <c r="BG1904" s="1171"/>
      <c r="BH1904" s="1171"/>
      <c r="BI1904" s="1171"/>
      <c r="BJ1904" s="1171"/>
      <c r="BK1904" s="1171"/>
      <c r="BL1904" s="1171"/>
      <c r="BM1904" s="1171"/>
      <c r="BN1904" s="1171"/>
      <c r="BO1904" s="1171"/>
      <c r="BP1904" s="1171"/>
      <c r="BQ1904" s="1171"/>
      <c r="BR1904" s="1171"/>
      <c r="BS1904" s="1171"/>
      <c r="BT1904" s="1171"/>
      <c r="BU1904" s="1171"/>
      <c r="BV1904" s="1171"/>
      <c r="BW1904" s="1171"/>
      <c r="BX1904" s="1171"/>
      <c r="BY1904" s="1171"/>
      <c r="BZ1904" s="1171"/>
      <c r="CA1904" s="1171"/>
      <c r="CB1904" s="1171"/>
      <c r="CC1904" s="1171"/>
      <c r="CD1904" s="1171"/>
      <c r="CE1904" s="1171"/>
      <c r="CF1904" s="1171"/>
      <c r="CG1904" s="1171"/>
      <c r="CH1904" s="1171"/>
      <c r="CI1904" s="1171"/>
      <c r="CJ1904" s="1171"/>
      <c r="CK1904" s="1171"/>
      <c r="CL1904" s="1171"/>
      <c r="CM1904" s="1171"/>
      <c r="CN1904" s="1171"/>
      <c r="CO1904" s="1171"/>
      <c r="CP1904" s="1171"/>
      <c r="CQ1904" s="1171"/>
      <c r="CR1904" s="1171"/>
      <c r="CS1904" s="1171"/>
      <c r="CT1904" s="1171"/>
      <c r="CU1904" s="1171"/>
      <c r="CV1904" s="1171"/>
      <c r="CW1904" s="1171"/>
      <c r="CX1904" s="1171"/>
      <c r="CY1904" s="1171"/>
      <c r="CZ1904" s="1171"/>
      <c r="DA1904" s="1171"/>
      <c r="DB1904" s="1171"/>
      <c r="DC1904" s="1171"/>
      <c r="DD1904" s="1171"/>
      <c r="DE1904" s="1171"/>
      <c r="DF1904" s="1171"/>
      <c r="DG1904" s="1171"/>
      <c r="DH1904" s="1171"/>
      <c r="DI1904" s="1171"/>
      <c r="DJ1904" s="1171"/>
      <c r="DK1904" s="1171"/>
      <c r="DL1904" s="1171"/>
      <c r="DM1904" s="1171"/>
      <c r="DN1904" s="1171"/>
      <c r="DO1904" s="1171"/>
      <c r="DP1904" s="1171"/>
      <c r="DQ1904" s="1171"/>
      <c r="DR1904" s="1171"/>
      <c r="DS1904" s="1171"/>
      <c r="DT1904" s="1171"/>
      <c r="DU1904" s="1171"/>
      <c r="DV1904" s="1171"/>
      <c r="DW1904" s="1171"/>
      <c r="DX1904" s="1171"/>
      <c r="DY1904" s="1171"/>
      <c r="DZ1904" s="1171"/>
      <c r="EA1904" s="1171"/>
      <c r="EB1904" s="1171"/>
      <c r="EC1904" s="1171"/>
      <c r="ED1904" s="1171"/>
      <c r="EE1904" s="1171"/>
      <c r="EF1904" s="1171"/>
      <c r="EG1904" s="1171"/>
      <c r="EH1904" s="1171"/>
      <c r="EI1904" s="1171"/>
      <c r="EJ1904" s="1171"/>
      <c r="EK1904" s="1171"/>
      <c r="EL1904" s="1171"/>
      <c r="EM1904" s="1171"/>
      <c r="EN1904" s="1171"/>
      <c r="EO1904" s="1171"/>
      <c r="EP1904" s="1171"/>
      <c r="EQ1904" s="1171"/>
      <c r="ER1904" s="1171"/>
      <c r="ES1904" s="1171"/>
      <c r="ET1904" s="1171"/>
      <c r="EU1904" s="1171"/>
      <c r="EV1904" s="1171"/>
      <c r="EW1904" s="1171"/>
      <c r="EX1904" s="1171"/>
      <c r="EY1904" s="1171"/>
      <c r="EZ1904" s="1171"/>
      <c r="FA1904" s="1171"/>
      <c r="FB1904" s="1171"/>
      <c r="FC1904" s="1171"/>
      <c r="FD1904" s="1171"/>
      <c r="FE1904" s="1171"/>
      <c r="FF1904" s="1171"/>
      <c r="FG1904" s="1171"/>
      <c r="FH1904" s="1171"/>
      <c r="FI1904" s="1171"/>
      <c r="FJ1904" s="1171"/>
      <c r="FK1904" s="1171"/>
      <c r="FL1904" s="1171"/>
      <c r="FM1904" s="1171"/>
      <c r="FN1904" s="1171"/>
      <c r="FO1904" s="1171"/>
      <c r="FP1904" s="1171"/>
      <c r="FQ1904" s="1171"/>
      <c r="FR1904" s="1171"/>
      <c r="FS1904" s="1171"/>
      <c r="FT1904" s="1171"/>
      <c r="FU1904" s="1171"/>
      <c r="FV1904" s="1171"/>
      <c r="FW1904" s="1171"/>
      <c r="FX1904" s="1171"/>
      <c r="FY1904" s="1171"/>
      <c r="FZ1904" s="1171"/>
      <c r="GA1904" s="1171"/>
      <c r="GB1904" s="1171"/>
      <c r="GC1904" s="1171"/>
      <c r="GD1904" s="1171"/>
      <c r="GE1904" s="1171"/>
      <c r="GF1904" s="1171"/>
      <c r="GG1904" s="1171"/>
      <c r="GH1904" s="1171"/>
      <c r="GI1904" s="1171"/>
      <c r="GJ1904" s="1171"/>
      <c r="GK1904" s="1171"/>
      <c r="GL1904" s="1171"/>
      <c r="GM1904" s="1171"/>
      <c r="GN1904" s="1171"/>
      <c r="GO1904" s="1171"/>
      <c r="GP1904" s="1171"/>
      <c r="GQ1904" s="1171"/>
      <c r="GR1904" s="1171"/>
      <c r="GS1904" s="1171"/>
      <c r="GT1904" s="1171"/>
      <c r="GU1904" s="1171"/>
      <c r="GV1904" s="1171"/>
      <c r="GW1904" s="1171"/>
      <c r="GX1904" s="1171"/>
      <c r="GY1904" s="1171"/>
      <c r="GZ1904" s="1171"/>
      <c r="HA1904" s="1171"/>
      <c r="HB1904" s="1171"/>
      <c r="HC1904" s="1171"/>
      <c r="HD1904" s="1171"/>
      <c r="HE1904" s="1171"/>
      <c r="HF1904" s="1171"/>
      <c r="HG1904" s="1171"/>
      <c r="HH1904" s="1171"/>
      <c r="HI1904" s="1171"/>
      <c r="HJ1904" s="1171"/>
      <c r="HK1904" s="1171"/>
      <c r="HL1904" s="1171"/>
      <c r="HM1904" s="1171"/>
      <c r="HN1904" s="1171"/>
      <c r="HO1904" s="1171"/>
      <c r="HP1904" s="1171"/>
      <c r="HQ1904" s="1171"/>
      <c r="HR1904" s="1171"/>
      <c r="HS1904" s="1171"/>
      <c r="HT1904" s="1171"/>
      <c r="HU1904" s="1171"/>
      <c r="HV1904" s="1171"/>
      <c r="HW1904" s="1171"/>
      <c r="HX1904" s="1171"/>
      <c r="HY1904" s="1171"/>
      <c r="HZ1904" s="1171"/>
      <c r="IA1904" s="1171"/>
      <c r="IB1904" s="1171"/>
      <c r="IC1904" s="1171"/>
      <c r="ID1904" s="1171"/>
      <c r="IE1904" s="1171"/>
      <c r="IF1904" s="1171"/>
      <c r="IG1904" s="1171"/>
      <c r="IH1904" s="1171"/>
      <c r="II1904" s="1171"/>
      <c r="IJ1904" s="1171"/>
      <c r="IK1904" s="1171"/>
      <c r="IL1904" s="1171"/>
      <c r="IM1904" s="1171"/>
      <c r="IN1904" s="1171"/>
      <c r="IO1904" s="1171"/>
      <c r="IP1904" s="1171"/>
      <c r="IQ1904" s="1171"/>
      <c r="IR1904" s="1171"/>
      <c r="IS1904" s="1171"/>
      <c r="IT1904" s="1171"/>
      <c r="IU1904" s="1171"/>
      <c r="IV1904" s="1171"/>
      <c r="IW1904" s="1171"/>
      <c r="IX1904" s="1171"/>
      <c r="IY1904" s="1171"/>
      <c r="IZ1904" s="1171"/>
      <c r="JA1904" s="1171"/>
      <c r="JB1904" s="1171"/>
      <c r="JC1904" s="1171"/>
      <c r="JD1904" s="1171"/>
      <c r="JE1904" s="1171"/>
      <c r="JF1904" s="1171"/>
      <c r="JG1904" s="1171"/>
      <c r="JH1904" s="1171"/>
      <c r="JI1904" s="1171"/>
      <c r="JJ1904" s="1171"/>
      <c r="JK1904" s="1171"/>
      <c r="JL1904" s="1171"/>
      <c r="JM1904" s="1171"/>
      <c r="JN1904" s="1171"/>
      <c r="JO1904" s="1171"/>
      <c r="JP1904" s="1171"/>
      <c r="JQ1904" s="1171"/>
      <c r="JR1904" s="1171"/>
      <c r="JS1904" s="1171"/>
      <c r="JT1904" s="1171"/>
      <c r="JU1904" s="1171"/>
      <c r="JV1904" s="1171"/>
      <c r="JW1904" s="1171"/>
      <c r="JX1904" s="1171"/>
      <c r="JY1904" s="1171"/>
      <c r="JZ1904" s="1171"/>
      <c r="KA1904" s="1171"/>
      <c r="KB1904" s="1171"/>
      <c r="KC1904" s="1171"/>
      <c r="KD1904" s="1171"/>
      <c r="KE1904" s="1171"/>
      <c r="KF1904" s="1171"/>
      <c r="KG1904" s="1171"/>
      <c r="KH1904" s="1171"/>
      <c r="KI1904" s="1171"/>
      <c r="KJ1904" s="1171"/>
      <c r="KK1904" s="1171"/>
      <c r="KL1904" s="1171"/>
      <c r="KM1904" s="1171"/>
      <c r="KN1904" s="1171"/>
      <c r="KO1904" s="1171"/>
      <c r="KP1904" s="1171"/>
      <c r="KQ1904" s="1171"/>
      <c r="KR1904" s="1171"/>
      <c r="KS1904" s="1171"/>
      <c r="KT1904" s="1171"/>
      <c r="KU1904" s="1171"/>
      <c r="KV1904" s="1171"/>
      <c r="KW1904" s="1171"/>
      <c r="KX1904" s="1171"/>
      <c r="KY1904" s="1171"/>
      <c r="KZ1904" s="1171"/>
      <c r="LA1904" s="1171"/>
      <c r="LB1904" s="1171"/>
      <c r="LC1904" s="1171"/>
      <c r="LD1904" s="1171"/>
      <c r="LE1904" s="1171"/>
      <c r="LF1904" s="1171"/>
      <c r="LG1904" s="1171"/>
      <c r="LH1904" s="1171"/>
      <c r="LI1904" s="1171"/>
      <c r="LJ1904" s="1171"/>
      <c r="LK1904" s="1171"/>
      <c r="LL1904" s="1171"/>
      <c r="LM1904" s="1171"/>
      <c r="LN1904" s="1171"/>
      <c r="LO1904" s="1171"/>
      <c r="LP1904" s="1171"/>
      <c r="LQ1904" s="1171"/>
      <c r="LR1904" s="1171"/>
      <c r="LS1904" s="1171"/>
      <c r="LT1904" s="1171"/>
      <c r="LU1904" s="1171"/>
      <c r="LV1904" s="1171"/>
      <c r="LW1904" s="1171"/>
      <c r="LX1904" s="1171"/>
      <c r="LY1904" s="1171"/>
      <c r="LZ1904" s="1171"/>
      <c r="MA1904" s="1171"/>
      <c r="MB1904" s="1171"/>
      <c r="MC1904" s="1171"/>
      <c r="MD1904" s="1171"/>
      <c r="ME1904" s="1171"/>
      <c r="MF1904" s="1171"/>
      <c r="MG1904" s="1171"/>
      <c r="MH1904" s="1171"/>
      <c r="MI1904" s="1171"/>
      <c r="MJ1904" s="1171"/>
      <c r="MK1904" s="1171"/>
      <c r="ML1904" s="1171"/>
      <c r="MM1904" s="1171"/>
      <c r="MN1904" s="1171"/>
      <c r="MO1904" s="1171"/>
      <c r="MP1904" s="1171"/>
      <c r="MQ1904" s="1171"/>
      <c r="MR1904" s="1171"/>
      <c r="MS1904" s="1171"/>
      <c r="MT1904" s="1171"/>
      <c r="MU1904" s="1171"/>
      <c r="MV1904" s="1171"/>
      <c r="MW1904" s="1171"/>
      <c r="MX1904" s="1171"/>
      <c r="MY1904" s="1171"/>
      <c r="MZ1904" s="1171"/>
      <c r="NA1904" s="1171"/>
      <c r="NB1904" s="1171"/>
      <c r="NC1904" s="1171"/>
      <c r="ND1904" s="1171"/>
      <c r="NE1904" s="1171"/>
      <c r="NF1904" s="1171"/>
      <c r="NG1904" s="1171"/>
      <c r="NH1904" s="1171"/>
      <c r="NI1904" s="1171"/>
      <c r="NJ1904" s="1171"/>
      <c r="NK1904" s="1171"/>
      <c r="NL1904" s="1171"/>
      <c r="NM1904" s="1171"/>
      <c r="NN1904" s="1171"/>
      <c r="NO1904" s="1171"/>
      <c r="NP1904" s="1171"/>
      <c r="NQ1904" s="1171"/>
      <c r="NR1904" s="1171"/>
      <c r="NS1904" s="1171"/>
      <c r="NT1904" s="1171"/>
      <c r="NU1904" s="1171"/>
      <c r="NV1904" s="1171"/>
      <c r="NW1904" s="1171"/>
      <c r="NX1904" s="1171"/>
      <c r="NY1904" s="1171"/>
      <c r="NZ1904" s="1171"/>
      <c r="OA1904" s="1171"/>
      <c r="OB1904" s="1171"/>
      <c r="OC1904" s="1171"/>
      <c r="OD1904" s="1171"/>
      <c r="OE1904" s="1171"/>
      <c r="OF1904" s="1171"/>
      <c r="OG1904" s="1171"/>
      <c r="OH1904" s="1171"/>
      <c r="OI1904" s="1171"/>
      <c r="OJ1904" s="1171"/>
      <c r="OK1904" s="1171"/>
      <c r="OL1904" s="1171"/>
      <c r="OM1904" s="1171"/>
      <c r="ON1904" s="1171"/>
      <c r="OO1904" s="1171"/>
      <c r="OP1904" s="1171"/>
      <c r="OQ1904" s="1171"/>
      <c r="OR1904" s="1171"/>
      <c r="OS1904" s="1171"/>
      <c r="OT1904" s="1171"/>
      <c r="OU1904" s="1171"/>
      <c r="OV1904" s="1171"/>
      <c r="OW1904" s="1171"/>
      <c r="OX1904" s="1171"/>
      <c r="OY1904" s="1171"/>
      <c r="OZ1904" s="1171"/>
      <c r="PA1904" s="1171"/>
      <c r="PB1904" s="1171"/>
      <c r="PC1904" s="1171"/>
      <c r="PD1904" s="1171"/>
      <c r="PE1904" s="1171"/>
      <c r="PF1904" s="1171"/>
      <c r="PG1904" s="1171"/>
      <c r="PH1904" s="1171"/>
      <c r="PI1904" s="1171"/>
      <c r="PJ1904" s="1171"/>
      <c r="PK1904" s="1171"/>
      <c r="PL1904" s="1171"/>
      <c r="PM1904" s="1171"/>
      <c r="PN1904" s="1171"/>
      <c r="PO1904" s="1171"/>
      <c r="PP1904" s="1171"/>
      <c r="PQ1904" s="1171"/>
      <c r="PR1904" s="1171"/>
      <c r="PS1904" s="1171"/>
      <c r="PT1904" s="1171"/>
      <c r="PU1904" s="1171"/>
      <c r="PV1904" s="1171"/>
      <c r="PW1904" s="1171"/>
      <c r="PX1904" s="1171"/>
      <c r="PY1904" s="1171"/>
      <c r="PZ1904" s="1171"/>
      <c r="QA1904" s="1171"/>
      <c r="QB1904" s="1171"/>
      <c r="QC1904" s="1171"/>
      <c r="QD1904" s="1171"/>
      <c r="QE1904" s="1171"/>
      <c r="QF1904" s="1171"/>
      <c r="QG1904" s="1171"/>
      <c r="QH1904" s="1171"/>
      <c r="QI1904" s="1171"/>
      <c r="QJ1904" s="1171"/>
      <c r="QK1904" s="1171"/>
      <c r="QL1904" s="1171"/>
      <c r="QM1904" s="1171"/>
      <c r="QN1904" s="1171"/>
      <c r="QO1904" s="1171"/>
      <c r="QP1904" s="1171"/>
      <c r="QQ1904" s="1171"/>
      <c r="QR1904" s="1171"/>
      <c r="QS1904" s="1171"/>
      <c r="QT1904" s="1171"/>
      <c r="QU1904" s="1171"/>
      <c r="QV1904" s="1171"/>
      <c r="QW1904" s="1171"/>
      <c r="QX1904" s="1171"/>
      <c r="QY1904" s="1171"/>
      <c r="QZ1904" s="1171"/>
      <c r="RA1904" s="1171"/>
      <c r="RB1904" s="1171"/>
      <c r="RC1904" s="1171"/>
      <c r="RD1904" s="1171"/>
      <c r="RE1904" s="1171"/>
      <c r="RF1904" s="1171"/>
      <c r="RG1904" s="1171"/>
      <c r="RH1904" s="1171"/>
      <c r="RI1904" s="1171"/>
      <c r="RJ1904" s="1171"/>
      <c r="RK1904" s="1171"/>
      <c r="RL1904" s="1171"/>
      <c r="RM1904" s="1171"/>
      <c r="RN1904" s="1171"/>
      <c r="RO1904" s="1171"/>
      <c r="RP1904" s="1171"/>
      <c r="RQ1904" s="1171"/>
      <c r="RR1904" s="1171"/>
      <c r="RS1904" s="1171"/>
      <c r="RT1904" s="1171"/>
      <c r="RU1904" s="1171"/>
      <c r="RV1904" s="1171"/>
      <c r="RW1904" s="1171"/>
      <c r="RX1904" s="1171"/>
      <c r="RY1904" s="1171"/>
      <c r="RZ1904" s="1171"/>
      <c r="SA1904" s="1171"/>
      <c r="SB1904" s="1171"/>
      <c r="SC1904" s="1171"/>
      <c r="SD1904" s="1171"/>
      <c r="SE1904" s="1171"/>
      <c r="SF1904" s="1171"/>
      <c r="SG1904" s="1171"/>
      <c r="SH1904" s="1171"/>
      <c r="SI1904" s="1171"/>
      <c r="SJ1904" s="1171"/>
      <c r="SK1904" s="1171"/>
      <c r="SL1904" s="1171"/>
      <c r="SM1904" s="1171"/>
      <c r="SN1904" s="1171"/>
      <c r="SO1904" s="1171"/>
      <c r="SP1904" s="1171"/>
      <c r="SQ1904" s="1171"/>
      <c r="SR1904" s="1171"/>
      <c r="SS1904" s="1171"/>
      <c r="ST1904" s="1171"/>
      <c r="SU1904" s="1171"/>
      <c r="SV1904" s="1171"/>
      <c r="SW1904" s="1171"/>
      <c r="SX1904" s="1171"/>
      <c r="SY1904" s="1171"/>
      <c r="SZ1904" s="1171"/>
      <c r="TA1904" s="1171"/>
      <c r="TB1904" s="1171"/>
      <c r="TC1904" s="1171"/>
      <c r="TD1904" s="1171"/>
      <c r="TE1904" s="1171"/>
      <c r="TF1904" s="1171"/>
      <c r="TG1904" s="1171"/>
      <c r="TH1904" s="1171"/>
      <c r="TI1904" s="1171"/>
      <c r="TJ1904" s="1171"/>
      <c r="TK1904" s="1171"/>
      <c r="TL1904" s="1171"/>
      <c r="TM1904" s="1171"/>
      <c r="TN1904" s="1171"/>
      <c r="TO1904" s="1171"/>
      <c r="TP1904" s="1171"/>
      <c r="TQ1904" s="1171"/>
      <c r="TR1904" s="1171"/>
      <c r="TS1904" s="1171"/>
      <c r="TT1904" s="1171"/>
      <c r="TU1904" s="1171"/>
      <c r="TV1904" s="1171"/>
      <c r="TW1904" s="1171"/>
      <c r="TX1904" s="1171"/>
      <c r="TY1904" s="1171"/>
      <c r="TZ1904" s="1171"/>
      <c r="UA1904" s="1171"/>
      <c r="UB1904" s="1171"/>
      <c r="UC1904" s="1171"/>
      <c r="UD1904" s="1171"/>
      <c r="UE1904" s="1171"/>
      <c r="UF1904" s="1171"/>
      <c r="UG1904" s="1171"/>
      <c r="UH1904" s="1171"/>
      <c r="UI1904" s="1171"/>
      <c r="UJ1904" s="1171"/>
      <c r="UK1904" s="1171"/>
      <c r="UL1904" s="1171"/>
      <c r="UM1904" s="1171"/>
      <c r="UN1904" s="1171"/>
      <c r="UO1904" s="1171"/>
      <c r="UP1904" s="1171"/>
      <c r="UQ1904" s="1171"/>
      <c r="UR1904" s="1171"/>
      <c r="US1904" s="1171"/>
      <c r="UT1904" s="1171"/>
      <c r="UU1904" s="1171"/>
      <c r="UV1904" s="1171"/>
      <c r="UW1904" s="1171"/>
      <c r="UX1904" s="1171"/>
      <c r="UY1904" s="1171"/>
      <c r="UZ1904" s="1171"/>
      <c r="VA1904" s="1171"/>
      <c r="VB1904" s="1171"/>
      <c r="VC1904" s="1171"/>
      <c r="VD1904" s="1171"/>
      <c r="VE1904" s="1171"/>
      <c r="VF1904" s="1171"/>
      <c r="VG1904" s="1171"/>
      <c r="VH1904" s="1171"/>
      <c r="VI1904" s="1171"/>
      <c r="VJ1904" s="1171"/>
      <c r="VK1904" s="1171"/>
      <c r="VL1904" s="1171"/>
      <c r="VM1904" s="1171"/>
      <c r="VN1904" s="1171"/>
      <c r="VO1904" s="1171"/>
      <c r="VP1904" s="1171"/>
      <c r="VQ1904" s="1171"/>
      <c r="VR1904" s="1171"/>
      <c r="VS1904" s="1171"/>
      <c r="VT1904" s="1171"/>
      <c r="VU1904" s="1171"/>
      <c r="VV1904" s="1171"/>
      <c r="VW1904" s="1171"/>
      <c r="VX1904" s="1171"/>
      <c r="VY1904" s="1171"/>
      <c r="VZ1904" s="1171"/>
      <c r="WA1904" s="1171"/>
      <c r="WB1904" s="1171"/>
      <c r="WC1904" s="1171"/>
      <c r="WD1904" s="1171"/>
      <c r="WE1904" s="1171"/>
      <c r="WF1904" s="1171"/>
      <c r="WG1904" s="1171"/>
      <c r="WH1904" s="1171"/>
      <c r="WI1904" s="1171"/>
      <c r="WJ1904" s="1171"/>
      <c r="WK1904" s="1171"/>
      <c r="WL1904" s="1171"/>
      <c r="WM1904" s="1171"/>
      <c r="WN1904" s="1171"/>
      <c r="WO1904" s="1171"/>
      <c r="WP1904" s="1171"/>
      <c r="WQ1904" s="1171"/>
      <c r="WR1904" s="1171"/>
      <c r="WS1904" s="1171"/>
      <c r="WT1904" s="1171"/>
      <c r="WU1904" s="1171"/>
      <c r="WV1904" s="1171"/>
      <c r="WW1904" s="1171"/>
      <c r="WX1904" s="1171"/>
      <c r="WY1904" s="1171"/>
      <c r="WZ1904" s="1171"/>
      <c r="XA1904" s="1171"/>
      <c r="XB1904" s="1171"/>
      <c r="XC1904" s="1171"/>
      <c r="XD1904" s="1171"/>
      <c r="XE1904" s="1171"/>
      <c r="XF1904" s="1171"/>
      <c r="XG1904" s="1171"/>
      <c r="XH1904" s="1171"/>
      <c r="XI1904" s="1171"/>
      <c r="XJ1904" s="1171"/>
      <c r="XK1904" s="1171"/>
      <c r="XL1904" s="1171"/>
      <c r="XM1904" s="1171"/>
      <c r="XN1904" s="1171"/>
      <c r="XO1904" s="1171"/>
      <c r="XP1904" s="1171"/>
      <c r="XQ1904" s="1171"/>
      <c r="XR1904" s="1171"/>
      <c r="XS1904" s="1171"/>
      <c r="XT1904" s="1171"/>
      <c r="XU1904" s="1171"/>
      <c r="XV1904" s="1171"/>
      <c r="XW1904" s="1171"/>
      <c r="XX1904" s="1171"/>
      <c r="XY1904" s="1171"/>
      <c r="XZ1904" s="1171"/>
      <c r="YA1904" s="1171"/>
      <c r="YB1904" s="1171"/>
      <c r="YC1904" s="1171"/>
      <c r="YD1904" s="1171"/>
      <c r="YE1904" s="1171"/>
      <c r="YF1904" s="1171"/>
      <c r="YG1904" s="1171"/>
      <c r="YH1904" s="1171"/>
      <c r="YI1904" s="1171"/>
      <c r="YJ1904" s="1171"/>
      <c r="YK1904" s="1171"/>
      <c r="YL1904" s="1171"/>
      <c r="YM1904" s="1171"/>
      <c r="YN1904" s="1171"/>
      <c r="YO1904" s="1171"/>
      <c r="YP1904" s="1171"/>
      <c r="YQ1904" s="1171"/>
      <c r="YR1904" s="1171"/>
      <c r="YS1904" s="1171"/>
      <c r="YT1904" s="1171"/>
      <c r="YU1904" s="1171"/>
      <c r="YV1904" s="1171"/>
      <c r="YW1904" s="1171"/>
      <c r="YX1904" s="1171"/>
      <c r="YY1904" s="1171"/>
      <c r="YZ1904" s="1171"/>
      <c r="ZA1904" s="1171"/>
      <c r="ZB1904" s="1171"/>
      <c r="ZC1904" s="1171"/>
      <c r="ZD1904" s="1171"/>
      <c r="ZE1904" s="1171"/>
      <c r="ZF1904" s="1171"/>
      <c r="ZG1904" s="1171"/>
      <c r="ZH1904" s="1171"/>
      <c r="ZI1904" s="1171"/>
      <c r="ZJ1904" s="1171"/>
      <c r="ZK1904" s="1171"/>
      <c r="ZL1904" s="1171"/>
      <c r="ZM1904" s="1171"/>
      <c r="ZN1904" s="1171"/>
      <c r="ZO1904" s="1171"/>
      <c r="ZP1904" s="1171"/>
      <c r="ZQ1904" s="1171"/>
      <c r="ZR1904" s="1171"/>
      <c r="ZS1904" s="1171"/>
      <c r="ZT1904" s="1171"/>
      <c r="ZU1904" s="1171"/>
      <c r="ZV1904" s="1171"/>
      <c r="ZW1904" s="1171"/>
      <c r="ZX1904" s="1171"/>
      <c r="ZY1904" s="1171"/>
      <c r="ZZ1904" s="1171"/>
      <c r="AAA1904" s="1171"/>
      <c r="AAB1904" s="1171"/>
      <c r="AAC1904" s="1171"/>
      <c r="AAD1904" s="1171"/>
      <c r="AAE1904" s="1171"/>
      <c r="AAF1904" s="1171"/>
      <c r="AAG1904" s="1171"/>
      <c r="AAH1904" s="1171"/>
      <c r="AAI1904" s="1171"/>
      <c r="AAJ1904" s="1171"/>
      <c r="AAK1904" s="1171"/>
      <c r="AAL1904" s="1171"/>
      <c r="AAM1904" s="1171"/>
      <c r="AAN1904" s="1171"/>
      <c r="AAO1904" s="1171"/>
      <c r="AAP1904" s="1171"/>
      <c r="AAQ1904" s="1171"/>
      <c r="AAR1904" s="1171"/>
      <c r="AAS1904" s="1171"/>
      <c r="AAT1904" s="1171"/>
      <c r="AAU1904" s="1171"/>
      <c r="AAV1904" s="1171"/>
      <c r="AAW1904" s="1171"/>
      <c r="AAX1904" s="1171"/>
      <c r="AAY1904" s="1171"/>
      <c r="AAZ1904" s="1171"/>
      <c r="ABA1904" s="1171"/>
      <c r="ABB1904" s="1171"/>
      <c r="ABC1904" s="1171"/>
      <c r="ABD1904" s="1171"/>
      <c r="ABE1904" s="1171"/>
      <c r="ABF1904" s="1171"/>
      <c r="ABG1904" s="1171"/>
      <c r="ABH1904" s="1171"/>
      <c r="ABI1904" s="1171"/>
      <c r="ABJ1904" s="1171"/>
      <c r="ABK1904" s="1171"/>
      <c r="ABL1904" s="1171"/>
      <c r="ABM1904" s="1171"/>
      <c r="ABN1904" s="1171"/>
      <c r="ABO1904" s="1171"/>
      <c r="ABP1904" s="1171"/>
      <c r="ABQ1904" s="1171"/>
      <c r="ABR1904" s="1171"/>
      <c r="ABS1904" s="1171"/>
      <c r="ABT1904" s="1171"/>
      <c r="ABU1904" s="1171"/>
      <c r="ABV1904" s="1171"/>
      <c r="ABW1904" s="1171"/>
      <c r="ABX1904" s="1171"/>
      <c r="ABY1904" s="1171"/>
      <c r="ABZ1904" s="1171"/>
      <c r="ACA1904" s="1171"/>
      <c r="ACB1904" s="1171"/>
      <c r="ACC1904" s="1171"/>
      <c r="ACD1904" s="1171"/>
      <c r="ACE1904" s="1171"/>
      <c r="ACF1904" s="1171"/>
      <c r="ACG1904" s="1171"/>
      <c r="ACH1904" s="1171"/>
      <c r="ACI1904" s="1171"/>
      <c r="ACJ1904" s="1171"/>
      <c r="ACK1904" s="1171"/>
      <c r="ACL1904" s="1171"/>
      <c r="ACM1904" s="1171"/>
      <c r="ACN1904" s="1171"/>
      <c r="ACO1904" s="1171"/>
      <c r="ACP1904" s="1171"/>
      <c r="ACQ1904" s="1171"/>
      <c r="ACR1904" s="1171"/>
      <c r="ACS1904" s="1171"/>
      <c r="ACT1904" s="1171"/>
      <c r="ACU1904" s="1171"/>
      <c r="ACV1904" s="1171"/>
      <c r="ACW1904" s="1171"/>
      <c r="ACX1904" s="1171"/>
      <c r="ACY1904" s="1171"/>
      <c r="ACZ1904" s="1171"/>
      <c r="ADA1904" s="1171"/>
      <c r="ADB1904" s="1171"/>
      <c r="ADC1904" s="1171"/>
      <c r="ADD1904" s="1171"/>
      <c r="ADE1904" s="1171"/>
      <c r="ADF1904" s="1171"/>
      <c r="ADG1904" s="1171"/>
      <c r="ADH1904" s="1171"/>
      <c r="ADI1904" s="1171"/>
      <c r="ADJ1904" s="1171"/>
      <c r="ADK1904" s="1171"/>
      <c r="ADL1904" s="1171"/>
      <c r="ADM1904" s="1171"/>
      <c r="ADN1904" s="1171"/>
      <c r="ADO1904" s="1171"/>
      <c r="ADP1904" s="1171"/>
      <c r="ADQ1904" s="1171"/>
      <c r="ADR1904" s="1171"/>
      <c r="ADS1904" s="1171"/>
      <c r="ADT1904" s="1171"/>
      <c r="ADU1904" s="1171"/>
      <c r="ADV1904" s="1171"/>
      <c r="ADW1904" s="1171"/>
      <c r="ADX1904" s="1171"/>
      <c r="ADY1904" s="1171"/>
      <c r="ADZ1904" s="1171"/>
      <c r="AEA1904" s="1171"/>
      <c r="AEB1904" s="1171"/>
      <c r="AEC1904" s="1171"/>
      <c r="AED1904" s="1171"/>
      <c r="AEE1904" s="1171"/>
      <c r="AEF1904" s="1171"/>
      <c r="AEG1904" s="1171"/>
      <c r="AEH1904" s="1171"/>
      <c r="AEI1904" s="1171"/>
      <c r="AEJ1904" s="1171"/>
      <c r="AEK1904" s="1171"/>
      <c r="AEL1904" s="1171"/>
      <c r="AEM1904" s="1171"/>
      <c r="AEN1904" s="1171"/>
      <c r="AEO1904" s="1171"/>
      <c r="AEP1904" s="1171"/>
    </row>
    <row r="1905" spans="1:822" s="1182" customFormat="1" x14ac:dyDescent="0.25">
      <c r="A1905" s="1171"/>
      <c r="P1905" s="1171"/>
      <c r="Q1905" s="1171"/>
      <c r="R1905" s="1171"/>
      <c r="S1905" s="1171"/>
      <c r="T1905" s="1171"/>
      <c r="U1905" s="1171"/>
      <c r="V1905" s="1171"/>
      <c r="W1905" s="1171"/>
      <c r="X1905" s="1171"/>
      <c r="Y1905" s="1171"/>
      <c r="Z1905" s="1171"/>
      <c r="AA1905" s="1171"/>
      <c r="AB1905" s="1171"/>
      <c r="AC1905" s="1171"/>
      <c r="AD1905" s="1171"/>
      <c r="AE1905" s="1171"/>
      <c r="AF1905" s="1171"/>
      <c r="AG1905" s="1171"/>
      <c r="AH1905" s="1171"/>
      <c r="AI1905" s="1171"/>
      <c r="AJ1905" s="1171"/>
      <c r="AK1905" s="1171"/>
      <c r="AL1905" s="1171"/>
      <c r="AM1905" s="1171"/>
      <c r="AN1905" s="1171"/>
      <c r="AO1905" s="1171"/>
      <c r="AP1905" s="1171"/>
      <c r="AQ1905" s="1171"/>
      <c r="AR1905" s="1171"/>
      <c r="AS1905" s="1171"/>
      <c r="AT1905" s="1171"/>
      <c r="AU1905" s="1171"/>
      <c r="AV1905" s="1171"/>
      <c r="AW1905" s="1171"/>
      <c r="AX1905" s="1171"/>
      <c r="AY1905" s="1171"/>
      <c r="AZ1905" s="1171"/>
      <c r="BA1905" s="1171"/>
      <c r="BB1905" s="1171"/>
      <c r="BC1905" s="1171"/>
      <c r="BD1905" s="1171"/>
      <c r="BE1905" s="1171"/>
      <c r="BF1905" s="1171"/>
      <c r="BG1905" s="1171"/>
      <c r="BH1905" s="1171"/>
      <c r="BI1905" s="1171"/>
      <c r="BJ1905" s="1171"/>
      <c r="BK1905" s="1171"/>
      <c r="BL1905" s="1171"/>
      <c r="BM1905" s="1171"/>
      <c r="BN1905" s="1171"/>
      <c r="BO1905" s="1171"/>
      <c r="BP1905" s="1171"/>
      <c r="BQ1905" s="1171"/>
      <c r="BR1905" s="1171"/>
      <c r="BS1905" s="1171"/>
      <c r="BT1905" s="1171"/>
      <c r="BU1905" s="1171"/>
      <c r="BV1905" s="1171"/>
      <c r="BW1905" s="1171"/>
      <c r="BX1905" s="1171"/>
      <c r="BY1905" s="1171"/>
      <c r="BZ1905" s="1171"/>
      <c r="CA1905" s="1171"/>
      <c r="CB1905" s="1171"/>
      <c r="CC1905" s="1171"/>
      <c r="CD1905" s="1171"/>
      <c r="CE1905" s="1171"/>
      <c r="CF1905" s="1171"/>
      <c r="CG1905" s="1171"/>
      <c r="CH1905" s="1171"/>
      <c r="CI1905" s="1171"/>
      <c r="CJ1905" s="1171"/>
      <c r="CK1905" s="1171"/>
      <c r="CL1905" s="1171"/>
      <c r="CM1905" s="1171"/>
      <c r="CN1905" s="1171"/>
      <c r="CO1905" s="1171"/>
      <c r="CP1905" s="1171"/>
      <c r="CQ1905" s="1171"/>
      <c r="CR1905" s="1171"/>
      <c r="CS1905" s="1171"/>
      <c r="CT1905" s="1171"/>
      <c r="CU1905" s="1171"/>
      <c r="CV1905" s="1171"/>
      <c r="CW1905" s="1171"/>
      <c r="CX1905" s="1171"/>
      <c r="CY1905" s="1171"/>
      <c r="CZ1905" s="1171"/>
      <c r="DA1905" s="1171"/>
      <c r="DB1905" s="1171"/>
      <c r="DC1905" s="1171"/>
      <c r="DD1905" s="1171"/>
      <c r="DE1905" s="1171"/>
      <c r="DF1905" s="1171"/>
      <c r="DG1905" s="1171"/>
      <c r="DH1905" s="1171"/>
      <c r="DI1905" s="1171"/>
      <c r="DJ1905" s="1171"/>
      <c r="DK1905" s="1171"/>
      <c r="DL1905" s="1171"/>
      <c r="DM1905" s="1171"/>
      <c r="DN1905" s="1171"/>
      <c r="DO1905" s="1171"/>
      <c r="DP1905" s="1171"/>
      <c r="DQ1905" s="1171"/>
      <c r="DR1905" s="1171"/>
      <c r="DS1905" s="1171"/>
      <c r="DT1905" s="1171"/>
      <c r="DU1905" s="1171"/>
      <c r="DV1905" s="1171"/>
      <c r="DW1905" s="1171"/>
      <c r="DX1905" s="1171"/>
      <c r="DY1905" s="1171"/>
      <c r="DZ1905" s="1171"/>
      <c r="EA1905" s="1171"/>
      <c r="EB1905" s="1171"/>
      <c r="EC1905" s="1171"/>
      <c r="ED1905" s="1171"/>
      <c r="EE1905" s="1171"/>
      <c r="EF1905" s="1171"/>
      <c r="EG1905" s="1171"/>
      <c r="EH1905" s="1171"/>
      <c r="EI1905" s="1171"/>
      <c r="EJ1905" s="1171"/>
      <c r="EK1905" s="1171"/>
      <c r="EL1905" s="1171"/>
      <c r="EM1905" s="1171"/>
      <c r="EN1905" s="1171"/>
      <c r="EO1905" s="1171"/>
      <c r="EP1905" s="1171"/>
      <c r="EQ1905" s="1171"/>
      <c r="ER1905" s="1171"/>
      <c r="ES1905" s="1171"/>
      <c r="ET1905" s="1171"/>
      <c r="EU1905" s="1171"/>
      <c r="EV1905" s="1171"/>
      <c r="EW1905" s="1171"/>
      <c r="EX1905" s="1171"/>
      <c r="EY1905" s="1171"/>
      <c r="EZ1905" s="1171"/>
      <c r="FA1905" s="1171"/>
      <c r="FB1905" s="1171"/>
      <c r="FC1905" s="1171"/>
      <c r="FD1905" s="1171"/>
      <c r="FE1905" s="1171"/>
      <c r="FF1905" s="1171"/>
      <c r="FG1905" s="1171"/>
      <c r="FH1905" s="1171"/>
      <c r="FI1905" s="1171"/>
      <c r="FJ1905" s="1171"/>
      <c r="FK1905" s="1171"/>
      <c r="FL1905" s="1171"/>
      <c r="FM1905" s="1171"/>
      <c r="FN1905" s="1171"/>
      <c r="FO1905" s="1171"/>
      <c r="FP1905" s="1171"/>
      <c r="FQ1905" s="1171"/>
      <c r="FR1905" s="1171"/>
      <c r="FS1905" s="1171"/>
      <c r="FT1905" s="1171"/>
      <c r="FU1905" s="1171"/>
      <c r="FV1905" s="1171"/>
      <c r="FW1905" s="1171"/>
      <c r="FX1905" s="1171"/>
      <c r="FY1905" s="1171"/>
      <c r="FZ1905" s="1171"/>
      <c r="GA1905" s="1171"/>
      <c r="GB1905" s="1171"/>
      <c r="GC1905" s="1171"/>
      <c r="GD1905" s="1171"/>
      <c r="GE1905" s="1171"/>
      <c r="GF1905" s="1171"/>
      <c r="GG1905" s="1171"/>
      <c r="GH1905" s="1171"/>
      <c r="GI1905" s="1171"/>
      <c r="GJ1905" s="1171"/>
      <c r="GK1905" s="1171"/>
      <c r="GL1905" s="1171"/>
      <c r="GM1905" s="1171"/>
      <c r="GN1905" s="1171"/>
      <c r="GO1905" s="1171"/>
      <c r="GP1905" s="1171"/>
      <c r="GQ1905" s="1171"/>
      <c r="GR1905" s="1171"/>
      <c r="GS1905" s="1171"/>
      <c r="GT1905" s="1171"/>
      <c r="GU1905" s="1171"/>
      <c r="GV1905" s="1171"/>
      <c r="GW1905" s="1171"/>
      <c r="GX1905" s="1171"/>
      <c r="GY1905" s="1171"/>
      <c r="GZ1905" s="1171"/>
      <c r="HA1905" s="1171"/>
      <c r="HB1905" s="1171"/>
      <c r="HC1905" s="1171"/>
      <c r="HD1905" s="1171"/>
      <c r="HE1905" s="1171"/>
      <c r="HF1905" s="1171"/>
      <c r="HG1905" s="1171"/>
      <c r="HH1905" s="1171"/>
      <c r="HI1905" s="1171"/>
      <c r="HJ1905" s="1171"/>
      <c r="HK1905" s="1171"/>
      <c r="HL1905" s="1171"/>
      <c r="HM1905" s="1171"/>
      <c r="HN1905" s="1171"/>
      <c r="HO1905" s="1171"/>
      <c r="HP1905" s="1171"/>
      <c r="HQ1905" s="1171"/>
      <c r="HR1905" s="1171"/>
      <c r="HS1905" s="1171"/>
      <c r="HT1905" s="1171"/>
      <c r="HU1905" s="1171"/>
      <c r="HV1905" s="1171"/>
      <c r="HW1905" s="1171"/>
      <c r="HX1905" s="1171"/>
      <c r="HY1905" s="1171"/>
      <c r="HZ1905" s="1171"/>
      <c r="IA1905" s="1171"/>
      <c r="IB1905" s="1171"/>
      <c r="IC1905" s="1171"/>
      <c r="ID1905" s="1171"/>
      <c r="IE1905" s="1171"/>
      <c r="IF1905" s="1171"/>
      <c r="IG1905" s="1171"/>
      <c r="IH1905" s="1171"/>
      <c r="II1905" s="1171"/>
      <c r="IJ1905" s="1171"/>
      <c r="IK1905" s="1171"/>
      <c r="IL1905" s="1171"/>
      <c r="IM1905" s="1171"/>
      <c r="IN1905" s="1171"/>
      <c r="IO1905" s="1171"/>
      <c r="IP1905" s="1171"/>
      <c r="IQ1905" s="1171"/>
      <c r="IR1905" s="1171"/>
      <c r="IS1905" s="1171"/>
      <c r="IT1905" s="1171"/>
      <c r="IU1905" s="1171"/>
      <c r="IV1905" s="1171"/>
      <c r="IW1905" s="1171"/>
      <c r="IX1905" s="1171"/>
      <c r="IY1905" s="1171"/>
      <c r="IZ1905" s="1171"/>
      <c r="JA1905" s="1171"/>
      <c r="JB1905" s="1171"/>
      <c r="JC1905" s="1171"/>
      <c r="JD1905" s="1171"/>
      <c r="JE1905" s="1171"/>
      <c r="JF1905" s="1171"/>
      <c r="JG1905" s="1171"/>
      <c r="JH1905" s="1171"/>
      <c r="JI1905" s="1171"/>
      <c r="JJ1905" s="1171"/>
      <c r="JK1905" s="1171"/>
      <c r="JL1905" s="1171"/>
      <c r="JM1905" s="1171"/>
      <c r="JN1905" s="1171"/>
      <c r="JO1905" s="1171"/>
      <c r="JP1905" s="1171"/>
      <c r="JQ1905" s="1171"/>
      <c r="JR1905" s="1171"/>
      <c r="JS1905" s="1171"/>
      <c r="JT1905" s="1171"/>
      <c r="JU1905" s="1171"/>
      <c r="JV1905" s="1171"/>
      <c r="JW1905" s="1171"/>
      <c r="JX1905" s="1171"/>
      <c r="JY1905" s="1171"/>
      <c r="JZ1905" s="1171"/>
      <c r="KA1905" s="1171"/>
      <c r="KB1905" s="1171"/>
      <c r="KC1905" s="1171"/>
      <c r="KD1905" s="1171"/>
      <c r="KE1905" s="1171"/>
      <c r="KF1905" s="1171"/>
      <c r="KG1905" s="1171"/>
      <c r="KH1905" s="1171"/>
      <c r="KI1905" s="1171"/>
      <c r="KJ1905" s="1171"/>
      <c r="KK1905" s="1171"/>
      <c r="KL1905" s="1171"/>
      <c r="KM1905" s="1171"/>
      <c r="KN1905" s="1171"/>
      <c r="KO1905" s="1171"/>
      <c r="KP1905" s="1171"/>
      <c r="KQ1905" s="1171"/>
      <c r="KR1905" s="1171"/>
      <c r="KS1905" s="1171"/>
      <c r="KT1905" s="1171"/>
      <c r="KU1905" s="1171"/>
      <c r="KV1905" s="1171"/>
      <c r="KW1905" s="1171"/>
      <c r="KX1905" s="1171"/>
      <c r="KY1905" s="1171"/>
      <c r="KZ1905" s="1171"/>
      <c r="LA1905" s="1171"/>
      <c r="LB1905" s="1171"/>
      <c r="LC1905" s="1171"/>
      <c r="LD1905" s="1171"/>
      <c r="LE1905" s="1171"/>
      <c r="LF1905" s="1171"/>
      <c r="LG1905" s="1171"/>
      <c r="LH1905" s="1171"/>
      <c r="LI1905" s="1171"/>
      <c r="LJ1905" s="1171"/>
      <c r="LK1905" s="1171"/>
      <c r="LL1905" s="1171"/>
      <c r="LM1905" s="1171"/>
      <c r="LN1905" s="1171"/>
      <c r="LO1905" s="1171"/>
      <c r="LP1905" s="1171"/>
      <c r="LQ1905" s="1171"/>
      <c r="LR1905" s="1171"/>
      <c r="LS1905" s="1171"/>
      <c r="LT1905" s="1171"/>
      <c r="LU1905" s="1171"/>
      <c r="LV1905" s="1171"/>
      <c r="LW1905" s="1171"/>
      <c r="LX1905" s="1171"/>
      <c r="LY1905" s="1171"/>
      <c r="LZ1905" s="1171"/>
      <c r="MA1905" s="1171"/>
      <c r="MB1905" s="1171"/>
      <c r="MC1905" s="1171"/>
      <c r="MD1905" s="1171"/>
      <c r="ME1905" s="1171"/>
      <c r="MF1905" s="1171"/>
      <c r="MG1905" s="1171"/>
      <c r="MH1905" s="1171"/>
      <c r="MI1905" s="1171"/>
      <c r="MJ1905" s="1171"/>
      <c r="MK1905" s="1171"/>
      <c r="ML1905" s="1171"/>
      <c r="MM1905" s="1171"/>
      <c r="MN1905" s="1171"/>
      <c r="MO1905" s="1171"/>
      <c r="MP1905" s="1171"/>
      <c r="MQ1905" s="1171"/>
      <c r="MR1905" s="1171"/>
      <c r="MS1905" s="1171"/>
      <c r="MT1905" s="1171"/>
      <c r="MU1905" s="1171"/>
      <c r="MV1905" s="1171"/>
      <c r="MW1905" s="1171"/>
      <c r="MX1905" s="1171"/>
      <c r="MY1905" s="1171"/>
      <c r="MZ1905" s="1171"/>
      <c r="NA1905" s="1171"/>
      <c r="NB1905" s="1171"/>
      <c r="NC1905" s="1171"/>
      <c r="ND1905" s="1171"/>
      <c r="NE1905" s="1171"/>
      <c r="NF1905" s="1171"/>
      <c r="NG1905" s="1171"/>
      <c r="NH1905" s="1171"/>
      <c r="NI1905" s="1171"/>
      <c r="NJ1905" s="1171"/>
      <c r="NK1905" s="1171"/>
      <c r="NL1905" s="1171"/>
      <c r="NM1905" s="1171"/>
      <c r="NN1905" s="1171"/>
      <c r="NO1905" s="1171"/>
      <c r="NP1905" s="1171"/>
      <c r="NQ1905" s="1171"/>
      <c r="NR1905" s="1171"/>
      <c r="NS1905" s="1171"/>
      <c r="NT1905" s="1171"/>
      <c r="NU1905" s="1171"/>
      <c r="NV1905" s="1171"/>
      <c r="NW1905" s="1171"/>
      <c r="NX1905" s="1171"/>
      <c r="NY1905" s="1171"/>
      <c r="NZ1905" s="1171"/>
      <c r="OA1905" s="1171"/>
      <c r="OB1905" s="1171"/>
      <c r="OC1905" s="1171"/>
      <c r="OD1905" s="1171"/>
      <c r="OE1905" s="1171"/>
      <c r="OF1905" s="1171"/>
      <c r="OG1905" s="1171"/>
      <c r="OH1905" s="1171"/>
      <c r="OI1905" s="1171"/>
      <c r="OJ1905" s="1171"/>
      <c r="OK1905" s="1171"/>
      <c r="OL1905" s="1171"/>
      <c r="OM1905" s="1171"/>
      <c r="ON1905" s="1171"/>
      <c r="OO1905" s="1171"/>
      <c r="OP1905" s="1171"/>
      <c r="OQ1905" s="1171"/>
      <c r="OR1905" s="1171"/>
      <c r="OS1905" s="1171"/>
      <c r="OT1905" s="1171"/>
      <c r="OU1905" s="1171"/>
      <c r="OV1905" s="1171"/>
      <c r="OW1905" s="1171"/>
      <c r="OX1905" s="1171"/>
      <c r="OY1905" s="1171"/>
      <c r="OZ1905" s="1171"/>
      <c r="PA1905" s="1171"/>
      <c r="PB1905" s="1171"/>
      <c r="PC1905" s="1171"/>
      <c r="PD1905" s="1171"/>
      <c r="PE1905" s="1171"/>
      <c r="PF1905" s="1171"/>
      <c r="PG1905" s="1171"/>
      <c r="PH1905" s="1171"/>
      <c r="PI1905" s="1171"/>
      <c r="PJ1905" s="1171"/>
      <c r="PK1905" s="1171"/>
      <c r="PL1905" s="1171"/>
      <c r="PM1905" s="1171"/>
      <c r="PN1905" s="1171"/>
      <c r="PO1905" s="1171"/>
      <c r="PP1905" s="1171"/>
      <c r="PQ1905" s="1171"/>
      <c r="PR1905" s="1171"/>
      <c r="PS1905" s="1171"/>
      <c r="PT1905" s="1171"/>
      <c r="PU1905" s="1171"/>
      <c r="PV1905" s="1171"/>
      <c r="PW1905" s="1171"/>
      <c r="PX1905" s="1171"/>
      <c r="PY1905" s="1171"/>
      <c r="PZ1905" s="1171"/>
      <c r="QA1905" s="1171"/>
      <c r="QB1905" s="1171"/>
      <c r="QC1905" s="1171"/>
      <c r="QD1905" s="1171"/>
      <c r="QE1905" s="1171"/>
      <c r="QF1905" s="1171"/>
      <c r="QG1905" s="1171"/>
      <c r="QH1905" s="1171"/>
      <c r="QI1905" s="1171"/>
      <c r="QJ1905" s="1171"/>
      <c r="QK1905" s="1171"/>
      <c r="QL1905" s="1171"/>
      <c r="QM1905" s="1171"/>
      <c r="QN1905" s="1171"/>
      <c r="QO1905" s="1171"/>
      <c r="QP1905" s="1171"/>
      <c r="QQ1905" s="1171"/>
      <c r="QR1905" s="1171"/>
      <c r="QS1905" s="1171"/>
      <c r="QT1905" s="1171"/>
      <c r="QU1905" s="1171"/>
      <c r="QV1905" s="1171"/>
      <c r="QW1905" s="1171"/>
      <c r="QX1905" s="1171"/>
      <c r="QY1905" s="1171"/>
      <c r="QZ1905" s="1171"/>
      <c r="RA1905" s="1171"/>
      <c r="RB1905" s="1171"/>
      <c r="RC1905" s="1171"/>
      <c r="RD1905" s="1171"/>
      <c r="RE1905" s="1171"/>
      <c r="RF1905" s="1171"/>
      <c r="RG1905" s="1171"/>
      <c r="RH1905" s="1171"/>
      <c r="RI1905" s="1171"/>
      <c r="RJ1905" s="1171"/>
      <c r="RK1905" s="1171"/>
      <c r="RL1905" s="1171"/>
      <c r="RM1905" s="1171"/>
      <c r="RN1905" s="1171"/>
      <c r="RO1905" s="1171"/>
      <c r="RP1905" s="1171"/>
      <c r="RQ1905" s="1171"/>
      <c r="RR1905" s="1171"/>
      <c r="RS1905" s="1171"/>
      <c r="RT1905" s="1171"/>
      <c r="RU1905" s="1171"/>
      <c r="RV1905" s="1171"/>
      <c r="RW1905" s="1171"/>
      <c r="RX1905" s="1171"/>
      <c r="RY1905" s="1171"/>
      <c r="RZ1905" s="1171"/>
      <c r="SA1905" s="1171"/>
      <c r="SB1905" s="1171"/>
      <c r="SC1905" s="1171"/>
      <c r="SD1905" s="1171"/>
      <c r="SE1905" s="1171"/>
      <c r="SF1905" s="1171"/>
      <c r="SG1905" s="1171"/>
      <c r="SH1905" s="1171"/>
      <c r="SI1905" s="1171"/>
      <c r="SJ1905" s="1171"/>
      <c r="SK1905" s="1171"/>
      <c r="SL1905" s="1171"/>
      <c r="SM1905" s="1171"/>
      <c r="SN1905" s="1171"/>
      <c r="SO1905" s="1171"/>
      <c r="SP1905" s="1171"/>
      <c r="SQ1905" s="1171"/>
      <c r="SR1905" s="1171"/>
      <c r="SS1905" s="1171"/>
      <c r="ST1905" s="1171"/>
      <c r="SU1905" s="1171"/>
      <c r="SV1905" s="1171"/>
      <c r="SW1905" s="1171"/>
      <c r="SX1905" s="1171"/>
      <c r="SY1905" s="1171"/>
      <c r="SZ1905" s="1171"/>
      <c r="TA1905" s="1171"/>
      <c r="TB1905" s="1171"/>
      <c r="TC1905" s="1171"/>
      <c r="TD1905" s="1171"/>
      <c r="TE1905" s="1171"/>
      <c r="TF1905" s="1171"/>
      <c r="TG1905" s="1171"/>
      <c r="TH1905" s="1171"/>
      <c r="TI1905" s="1171"/>
      <c r="TJ1905" s="1171"/>
      <c r="TK1905" s="1171"/>
      <c r="TL1905" s="1171"/>
      <c r="TM1905" s="1171"/>
      <c r="TN1905" s="1171"/>
      <c r="TO1905" s="1171"/>
      <c r="TP1905" s="1171"/>
      <c r="TQ1905" s="1171"/>
      <c r="TR1905" s="1171"/>
      <c r="TS1905" s="1171"/>
      <c r="TT1905" s="1171"/>
      <c r="TU1905" s="1171"/>
      <c r="TV1905" s="1171"/>
      <c r="TW1905" s="1171"/>
      <c r="TX1905" s="1171"/>
      <c r="TY1905" s="1171"/>
      <c r="TZ1905" s="1171"/>
      <c r="UA1905" s="1171"/>
      <c r="UB1905" s="1171"/>
      <c r="UC1905" s="1171"/>
      <c r="UD1905" s="1171"/>
      <c r="UE1905" s="1171"/>
      <c r="UF1905" s="1171"/>
      <c r="UG1905" s="1171"/>
      <c r="UH1905" s="1171"/>
      <c r="UI1905" s="1171"/>
      <c r="UJ1905" s="1171"/>
      <c r="UK1905" s="1171"/>
      <c r="UL1905" s="1171"/>
      <c r="UM1905" s="1171"/>
      <c r="UN1905" s="1171"/>
      <c r="UO1905" s="1171"/>
      <c r="UP1905" s="1171"/>
      <c r="UQ1905" s="1171"/>
      <c r="UR1905" s="1171"/>
      <c r="US1905" s="1171"/>
      <c r="UT1905" s="1171"/>
      <c r="UU1905" s="1171"/>
      <c r="UV1905" s="1171"/>
      <c r="UW1905" s="1171"/>
      <c r="UX1905" s="1171"/>
      <c r="UY1905" s="1171"/>
      <c r="UZ1905" s="1171"/>
      <c r="VA1905" s="1171"/>
      <c r="VB1905" s="1171"/>
      <c r="VC1905" s="1171"/>
      <c r="VD1905" s="1171"/>
      <c r="VE1905" s="1171"/>
      <c r="VF1905" s="1171"/>
      <c r="VG1905" s="1171"/>
      <c r="VH1905" s="1171"/>
      <c r="VI1905" s="1171"/>
      <c r="VJ1905" s="1171"/>
      <c r="VK1905" s="1171"/>
      <c r="VL1905" s="1171"/>
      <c r="VM1905" s="1171"/>
      <c r="VN1905" s="1171"/>
      <c r="VO1905" s="1171"/>
      <c r="VP1905" s="1171"/>
      <c r="VQ1905" s="1171"/>
      <c r="VR1905" s="1171"/>
      <c r="VS1905" s="1171"/>
      <c r="VT1905" s="1171"/>
      <c r="VU1905" s="1171"/>
      <c r="VV1905" s="1171"/>
      <c r="VW1905" s="1171"/>
      <c r="VX1905" s="1171"/>
      <c r="VY1905" s="1171"/>
      <c r="VZ1905" s="1171"/>
      <c r="WA1905" s="1171"/>
      <c r="WB1905" s="1171"/>
      <c r="WC1905" s="1171"/>
      <c r="WD1905" s="1171"/>
      <c r="WE1905" s="1171"/>
      <c r="WF1905" s="1171"/>
      <c r="WG1905" s="1171"/>
      <c r="WH1905" s="1171"/>
      <c r="WI1905" s="1171"/>
      <c r="WJ1905" s="1171"/>
      <c r="WK1905" s="1171"/>
      <c r="WL1905" s="1171"/>
      <c r="WM1905" s="1171"/>
      <c r="WN1905" s="1171"/>
      <c r="WO1905" s="1171"/>
      <c r="WP1905" s="1171"/>
      <c r="WQ1905" s="1171"/>
      <c r="WR1905" s="1171"/>
      <c r="WS1905" s="1171"/>
      <c r="WT1905" s="1171"/>
      <c r="WU1905" s="1171"/>
      <c r="WV1905" s="1171"/>
      <c r="WW1905" s="1171"/>
      <c r="WX1905" s="1171"/>
      <c r="WY1905" s="1171"/>
      <c r="WZ1905" s="1171"/>
      <c r="XA1905" s="1171"/>
      <c r="XB1905" s="1171"/>
      <c r="XC1905" s="1171"/>
      <c r="XD1905" s="1171"/>
      <c r="XE1905" s="1171"/>
      <c r="XF1905" s="1171"/>
      <c r="XG1905" s="1171"/>
      <c r="XH1905" s="1171"/>
      <c r="XI1905" s="1171"/>
      <c r="XJ1905" s="1171"/>
      <c r="XK1905" s="1171"/>
      <c r="XL1905" s="1171"/>
      <c r="XM1905" s="1171"/>
      <c r="XN1905" s="1171"/>
      <c r="XO1905" s="1171"/>
      <c r="XP1905" s="1171"/>
      <c r="XQ1905" s="1171"/>
      <c r="XR1905" s="1171"/>
      <c r="XS1905" s="1171"/>
      <c r="XT1905" s="1171"/>
      <c r="XU1905" s="1171"/>
      <c r="XV1905" s="1171"/>
      <c r="XW1905" s="1171"/>
      <c r="XX1905" s="1171"/>
      <c r="XY1905" s="1171"/>
      <c r="XZ1905" s="1171"/>
      <c r="YA1905" s="1171"/>
      <c r="YB1905" s="1171"/>
      <c r="YC1905" s="1171"/>
      <c r="YD1905" s="1171"/>
      <c r="YE1905" s="1171"/>
      <c r="YF1905" s="1171"/>
      <c r="YG1905" s="1171"/>
      <c r="YH1905" s="1171"/>
      <c r="YI1905" s="1171"/>
      <c r="YJ1905" s="1171"/>
      <c r="YK1905" s="1171"/>
      <c r="YL1905" s="1171"/>
      <c r="YM1905" s="1171"/>
      <c r="YN1905" s="1171"/>
      <c r="YO1905" s="1171"/>
      <c r="YP1905" s="1171"/>
      <c r="YQ1905" s="1171"/>
      <c r="YR1905" s="1171"/>
      <c r="YS1905" s="1171"/>
      <c r="YT1905" s="1171"/>
      <c r="YU1905" s="1171"/>
      <c r="YV1905" s="1171"/>
      <c r="YW1905" s="1171"/>
      <c r="YX1905" s="1171"/>
      <c r="YY1905" s="1171"/>
      <c r="YZ1905" s="1171"/>
      <c r="ZA1905" s="1171"/>
      <c r="ZB1905" s="1171"/>
      <c r="ZC1905" s="1171"/>
      <c r="ZD1905" s="1171"/>
      <c r="ZE1905" s="1171"/>
      <c r="ZF1905" s="1171"/>
      <c r="ZG1905" s="1171"/>
      <c r="ZH1905" s="1171"/>
      <c r="ZI1905" s="1171"/>
      <c r="ZJ1905" s="1171"/>
      <c r="ZK1905" s="1171"/>
      <c r="ZL1905" s="1171"/>
      <c r="ZM1905" s="1171"/>
      <c r="ZN1905" s="1171"/>
      <c r="ZO1905" s="1171"/>
      <c r="ZP1905" s="1171"/>
      <c r="ZQ1905" s="1171"/>
      <c r="ZR1905" s="1171"/>
      <c r="ZS1905" s="1171"/>
      <c r="ZT1905" s="1171"/>
      <c r="ZU1905" s="1171"/>
      <c r="ZV1905" s="1171"/>
      <c r="ZW1905" s="1171"/>
      <c r="ZX1905" s="1171"/>
      <c r="ZY1905" s="1171"/>
      <c r="ZZ1905" s="1171"/>
      <c r="AAA1905" s="1171"/>
      <c r="AAB1905" s="1171"/>
      <c r="AAC1905" s="1171"/>
      <c r="AAD1905" s="1171"/>
      <c r="AAE1905" s="1171"/>
      <c r="AAF1905" s="1171"/>
      <c r="AAG1905" s="1171"/>
      <c r="AAH1905" s="1171"/>
      <c r="AAI1905" s="1171"/>
      <c r="AAJ1905" s="1171"/>
      <c r="AAK1905" s="1171"/>
      <c r="AAL1905" s="1171"/>
      <c r="AAM1905" s="1171"/>
      <c r="AAN1905" s="1171"/>
      <c r="AAO1905" s="1171"/>
      <c r="AAP1905" s="1171"/>
      <c r="AAQ1905" s="1171"/>
      <c r="AAR1905" s="1171"/>
      <c r="AAS1905" s="1171"/>
      <c r="AAT1905" s="1171"/>
      <c r="AAU1905" s="1171"/>
      <c r="AAV1905" s="1171"/>
      <c r="AAW1905" s="1171"/>
      <c r="AAX1905" s="1171"/>
      <c r="AAY1905" s="1171"/>
      <c r="AAZ1905" s="1171"/>
      <c r="ABA1905" s="1171"/>
      <c r="ABB1905" s="1171"/>
      <c r="ABC1905" s="1171"/>
      <c r="ABD1905" s="1171"/>
      <c r="ABE1905" s="1171"/>
      <c r="ABF1905" s="1171"/>
      <c r="ABG1905" s="1171"/>
      <c r="ABH1905" s="1171"/>
      <c r="ABI1905" s="1171"/>
      <c r="ABJ1905" s="1171"/>
      <c r="ABK1905" s="1171"/>
      <c r="ABL1905" s="1171"/>
      <c r="ABM1905" s="1171"/>
      <c r="ABN1905" s="1171"/>
      <c r="ABO1905" s="1171"/>
      <c r="ABP1905" s="1171"/>
      <c r="ABQ1905" s="1171"/>
      <c r="ABR1905" s="1171"/>
      <c r="ABS1905" s="1171"/>
      <c r="ABT1905" s="1171"/>
      <c r="ABU1905" s="1171"/>
      <c r="ABV1905" s="1171"/>
      <c r="ABW1905" s="1171"/>
      <c r="ABX1905" s="1171"/>
      <c r="ABY1905" s="1171"/>
      <c r="ABZ1905" s="1171"/>
      <c r="ACA1905" s="1171"/>
      <c r="ACB1905" s="1171"/>
      <c r="ACC1905" s="1171"/>
      <c r="ACD1905" s="1171"/>
      <c r="ACE1905" s="1171"/>
      <c r="ACF1905" s="1171"/>
      <c r="ACG1905" s="1171"/>
      <c r="ACH1905" s="1171"/>
      <c r="ACI1905" s="1171"/>
      <c r="ACJ1905" s="1171"/>
      <c r="ACK1905" s="1171"/>
      <c r="ACL1905" s="1171"/>
      <c r="ACM1905" s="1171"/>
      <c r="ACN1905" s="1171"/>
      <c r="ACO1905" s="1171"/>
      <c r="ACP1905" s="1171"/>
      <c r="ACQ1905" s="1171"/>
      <c r="ACR1905" s="1171"/>
      <c r="ACS1905" s="1171"/>
      <c r="ACT1905" s="1171"/>
      <c r="ACU1905" s="1171"/>
      <c r="ACV1905" s="1171"/>
      <c r="ACW1905" s="1171"/>
      <c r="ACX1905" s="1171"/>
      <c r="ACY1905" s="1171"/>
      <c r="ACZ1905" s="1171"/>
      <c r="ADA1905" s="1171"/>
      <c r="ADB1905" s="1171"/>
      <c r="ADC1905" s="1171"/>
      <c r="ADD1905" s="1171"/>
      <c r="ADE1905" s="1171"/>
      <c r="ADF1905" s="1171"/>
      <c r="ADG1905" s="1171"/>
      <c r="ADH1905" s="1171"/>
      <c r="ADI1905" s="1171"/>
      <c r="ADJ1905" s="1171"/>
      <c r="ADK1905" s="1171"/>
      <c r="ADL1905" s="1171"/>
      <c r="ADM1905" s="1171"/>
      <c r="ADN1905" s="1171"/>
      <c r="ADO1905" s="1171"/>
      <c r="ADP1905" s="1171"/>
      <c r="ADQ1905" s="1171"/>
      <c r="ADR1905" s="1171"/>
      <c r="ADS1905" s="1171"/>
      <c r="ADT1905" s="1171"/>
      <c r="ADU1905" s="1171"/>
      <c r="ADV1905" s="1171"/>
      <c r="ADW1905" s="1171"/>
      <c r="ADX1905" s="1171"/>
      <c r="ADY1905" s="1171"/>
      <c r="ADZ1905" s="1171"/>
      <c r="AEA1905" s="1171"/>
      <c r="AEB1905" s="1171"/>
      <c r="AEC1905" s="1171"/>
      <c r="AED1905" s="1171"/>
      <c r="AEE1905" s="1171"/>
      <c r="AEF1905" s="1171"/>
      <c r="AEG1905" s="1171"/>
      <c r="AEH1905" s="1171"/>
      <c r="AEI1905" s="1171"/>
      <c r="AEJ1905" s="1171"/>
      <c r="AEK1905" s="1171"/>
      <c r="AEL1905" s="1171"/>
      <c r="AEM1905" s="1171"/>
      <c r="AEN1905" s="1171"/>
      <c r="AEO1905" s="1171"/>
      <c r="AEP1905" s="1171"/>
    </row>
    <row r="1906" spans="1:822" s="1182" customFormat="1" x14ac:dyDescent="0.25">
      <c r="A1906" s="1171"/>
      <c r="P1906" s="1171"/>
      <c r="Q1906" s="1171"/>
      <c r="R1906" s="1171"/>
      <c r="S1906" s="1171"/>
      <c r="T1906" s="1171"/>
      <c r="U1906" s="1171"/>
      <c r="V1906" s="1171"/>
      <c r="W1906" s="1171"/>
      <c r="X1906" s="1171"/>
      <c r="Y1906" s="1171"/>
      <c r="Z1906" s="1171"/>
      <c r="AA1906" s="1171"/>
      <c r="AB1906" s="1171"/>
      <c r="AC1906" s="1171"/>
      <c r="AD1906" s="1171"/>
      <c r="AE1906" s="1171"/>
      <c r="AF1906" s="1171"/>
      <c r="AG1906" s="1171"/>
      <c r="AH1906" s="1171"/>
      <c r="AI1906" s="1171"/>
      <c r="AJ1906" s="1171"/>
      <c r="AK1906" s="1171"/>
      <c r="AL1906" s="1171"/>
      <c r="AM1906" s="1171"/>
      <c r="AN1906" s="1171"/>
      <c r="AO1906" s="1171"/>
      <c r="AP1906" s="1171"/>
      <c r="AQ1906" s="1171"/>
      <c r="AR1906" s="1171"/>
      <c r="AS1906" s="1171"/>
      <c r="AT1906" s="1171"/>
      <c r="AU1906" s="1171"/>
      <c r="AV1906" s="1171"/>
      <c r="AW1906" s="1171"/>
      <c r="AX1906" s="1171"/>
      <c r="AY1906" s="1171"/>
      <c r="AZ1906" s="1171"/>
      <c r="BA1906" s="1171"/>
      <c r="BB1906" s="1171"/>
      <c r="BC1906" s="1171"/>
      <c r="BD1906" s="1171"/>
      <c r="BE1906" s="1171"/>
      <c r="BF1906" s="1171"/>
      <c r="BG1906" s="1171"/>
      <c r="BH1906" s="1171"/>
      <c r="BI1906" s="1171"/>
      <c r="BJ1906" s="1171"/>
      <c r="BK1906" s="1171"/>
      <c r="BL1906" s="1171"/>
      <c r="BM1906" s="1171"/>
      <c r="BN1906" s="1171"/>
      <c r="BO1906" s="1171"/>
      <c r="BP1906" s="1171"/>
      <c r="BQ1906" s="1171"/>
      <c r="BR1906" s="1171"/>
      <c r="BS1906" s="1171"/>
      <c r="BT1906" s="1171"/>
      <c r="BU1906" s="1171"/>
      <c r="BV1906" s="1171"/>
      <c r="BW1906" s="1171"/>
      <c r="BX1906" s="1171"/>
      <c r="BY1906" s="1171"/>
      <c r="BZ1906" s="1171"/>
      <c r="CA1906" s="1171"/>
      <c r="CB1906" s="1171"/>
      <c r="CC1906" s="1171"/>
      <c r="CD1906" s="1171"/>
      <c r="CE1906" s="1171"/>
      <c r="CF1906" s="1171"/>
      <c r="CG1906" s="1171"/>
      <c r="CH1906" s="1171"/>
      <c r="CI1906" s="1171"/>
      <c r="CJ1906" s="1171"/>
      <c r="CK1906" s="1171"/>
      <c r="CL1906" s="1171"/>
      <c r="CM1906" s="1171"/>
      <c r="CN1906" s="1171"/>
      <c r="CO1906" s="1171"/>
      <c r="CP1906" s="1171"/>
      <c r="CQ1906" s="1171"/>
      <c r="CR1906" s="1171"/>
      <c r="CS1906" s="1171"/>
      <c r="CT1906" s="1171"/>
      <c r="CU1906" s="1171"/>
      <c r="CV1906" s="1171"/>
      <c r="CW1906" s="1171"/>
      <c r="CX1906" s="1171"/>
      <c r="CY1906" s="1171"/>
      <c r="CZ1906" s="1171"/>
      <c r="DA1906" s="1171"/>
      <c r="DB1906" s="1171"/>
      <c r="DC1906" s="1171"/>
      <c r="DD1906" s="1171"/>
      <c r="DE1906" s="1171"/>
      <c r="DF1906" s="1171"/>
      <c r="DG1906" s="1171"/>
      <c r="DH1906" s="1171"/>
      <c r="DI1906" s="1171"/>
      <c r="DJ1906" s="1171"/>
      <c r="DK1906" s="1171"/>
      <c r="DL1906" s="1171"/>
      <c r="DM1906" s="1171"/>
      <c r="DN1906" s="1171"/>
      <c r="DO1906" s="1171"/>
      <c r="DP1906" s="1171"/>
      <c r="DQ1906" s="1171"/>
      <c r="DR1906" s="1171"/>
      <c r="DS1906" s="1171"/>
      <c r="DT1906" s="1171"/>
      <c r="DU1906" s="1171"/>
      <c r="DV1906" s="1171"/>
      <c r="DW1906" s="1171"/>
      <c r="DX1906" s="1171"/>
      <c r="DY1906" s="1171"/>
      <c r="DZ1906" s="1171"/>
      <c r="EA1906" s="1171"/>
      <c r="EB1906" s="1171"/>
      <c r="EC1906" s="1171"/>
      <c r="ED1906" s="1171"/>
      <c r="EE1906" s="1171"/>
      <c r="EF1906" s="1171"/>
      <c r="EG1906" s="1171"/>
      <c r="EH1906" s="1171"/>
      <c r="EI1906" s="1171"/>
      <c r="EJ1906" s="1171"/>
      <c r="EK1906" s="1171"/>
      <c r="EL1906" s="1171"/>
      <c r="EM1906" s="1171"/>
      <c r="EN1906" s="1171"/>
      <c r="EO1906" s="1171"/>
      <c r="EP1906" s="1171"/>
      <c r="EQ1906" s="1171"/>
      <c r="ER1906" s="1171"/>
      <c r="ES1906" s="1171"/>
      <c r="ET1906" s="1171"/>
      <c r="EU1906" s="1171"/>
      <c r="EV1906" s="1171"/>
      <c r="EW1906" s="1171"/>
      <c r="EX1906" s="1171"/>
      <c r="EY1906" s="1171"/>
      <c r="EZ1906" s="1171"/>
      <c r="FA1906" s="1171"/>
      <c r="FB1906" s="1171"/>
      <c r="FC1906" s="1171"/>
      <c r="FD1906" s="1171"/>
      <c r="FE1906" s="1171"/>
      <c r="FF1906" s="1171"/>
      <c r="FG1906" s="1171"/>
      <c r="FH1906" s="1171"/>
      <c r="FI1906" s="1171"/>
      <c r="FJ1906" s="1171"/>
      <c r="FK1906" s="1171"/>
      <c r="FL1906" s="1171"/>
      <c r="FM1906" s="1171"/>
      <c r="FN1906" s="1171"/>
      <c r="FO1906" s="1171"/>
      <c r="FP1906" s="1171"/>
      <c r="FQ1906" s="1171"/>
      <c r="FR1906" s="1171"/>
      <c r="FS1906" s="1171"/>
      <c r="FT1906" s="1171"/>
      <c r="FU1906" s="1171"/>
      <c r="FV1906" s="1171"/>
      <c r="FW1906" s="1171"/>
      <c r="FX1906" s="1171"/>
      <c r="FY1906" s="1171"/>
      <c r="FZ1906" s="1171"/>
      <c r="GA1906" s="1171"/>
      <c r="GB1906" s="1171"/>
      <c r="GC1906" s="1171"/>
      <c r="GD1906" s="1171"/>
      <c r="GE1906" s="1171"/>
      <c r="GF1906" s="1171"/>
      <c r="GG1906" s="1171"/>
      <c r="GH1906" s="1171"/>
      <c r="GI1906" s="1171"/>
      <c r="GJ1906" s="1171"/>
      <c r="GK1906" s="1171"/>
      <c r="GL1906" s="1171"/>
      <c r="GM1906" s="1171"/>
      <c r="GN1906" s="1171"/>
      <c r="GO1906" s="1171"/>
      <c r="GP1906" s="1171"/>
      <c r="GQ1906" s="1171"/>
      <c r="GR1906" s="1171"/>
      <c r="GS1906" s="1171"/>
      <c r="GT1906" s="1171"/>
      <c r="GU1906" s="1171"/>
      <c r="GV1906" s="1171"/>
      <c r="GW1906" s="1171"/>
      <c r="GX1906" s="1171"/>
      <c r="GY1906" s="1171"/>
      <c r="GZ1906" s="1171"/>
      <c r="HA1906" s="1171"/>
      <c r="HB1906" s="1171"/>
      <c r="HC1906" s="1171"/>
      <c r="HD1906" s="1171"/>
      <c r="HE1906" s="1171"/>
      <c r="HF1906" s="1171"/>
      <c r="HG1906" s="1171"/>
      <c r="HH1906" s="1171"/>
      <c r="HI1906" s="1171"/>
      <c r="HJ1906" s="1171"/>
      <c r="HK1906" s="1171"/>
      <c r="HL1906" s="1171"/>
      <c r="HM1906" s="1171"/>
      <c r="HN1906" s="1171"/>
      <c r="HO1906" s="1171"/>
      <c r="HP1906" s="1171"/>
      <c r="HQ1906" s="1171"/>
      <c r="HR1906" s="1171"/>
      <c r="HS1906" s="1171"/>
      <c r="HT1906" s="1171"/>
      <c r="HU1906" s="1171"/>
      <c r="HV1906" s="1171"/>
      <c r="HW1906" s="1171"/>
      <c r="HX1906" s="1171"/>
      <c r="HY1906" s="1171"/>
      <c r="HZ1906" s="1171"/>
      <c r="IA1906" s="1171"/>
      <c r="IB1906" s="1171"/>
      <c r="IC1906" s="1171"/>
      <c r="ID1906" s="1171"/>
      <c r="IE1906" s="1171"/>
      <c r="IF1906" s="1171"/>
      <c r="IG1906" s="1171"/>
      <c r="IH1906" s="1171"/>
      <c r="II1906" s="1171"/>
      <c r="IJ1906" s="1171"/>
      <c r="IK1906" s="1171"/>
      <c r="IL1906" s="1171"/>
      <c r="IM1906" s="1171"/>
      <c r="IN1906" s="1171"/>
      <c r="IO1906" s="1171"/>
      <c r="IP1906" s="1171"/>
      <c r="IQ1906" s="1171"/>
      <c r="IR1906" s="1171"/>
      <c r="IS1906" s="1171"/>
      <c r="IT1906" s="1171"/>
      <c r="IU1906" s="1171"/>
      <c r="IV1906" s="1171"/>
      <c r="IW1906" s="1171"/>
      <c r="IX1906" s="1171"/>
      <c r="IY1906" s="1171"/>
      <c r="IZ1906" s="1171"/>
      <c r="JA1906" s="1171"/>
      <c r="JB1906" s="1171"/>
      <c r="JC1906" s="1171"/>
      <c r="JD1906" s="1171"/>
      <c r="JE1906" s="1171"/>
      <c r="JF1906" s="1171"/>
      <c r="JG1906" s="1171"/>
      <c r="JH1906" s="1171"/>
      <c r="JI1906" s="1171"/>
      <c r="JJ1906" s="1171"/>
      <c r="JK1906" s="1171"/>
      <c r="JL1906" s="1171"/>
      <c r="JM1906" s="1171"/>
      <c r="JN1906" s="1171"/>
      <c r="JO1906" s="1171"/>
      <c r="JP1906" s="1171"/>
      <c r="JQ1906" s="1171"/>
      <c r="JR1906" s="1171"/>
      <c r="JS1906" s="1171"/>
      <c r="JT1906" s="1171"/>
      <c r="JU1906" s="1171"/>
      <c r="JV1906" s="1171"/>
      <c r="JW1906" s="1171"/>
      <c r="JX1906" s="1171"/>
      <c r="JY1906" s="1171"/>
      <c r="JZ1906" s="1171"/>
      <c r="KA1906" s="1171"/>
      <c r="KB1906" s="1171"/>
      <c r="KC1906" s="1171"/>
      <c r="KD1906" s="1171"/>
      <c r="KE1906" s="1171"/>
      <c r="KF1906" s="1171"/>
      <c r="KG1906" s="1171"/>
      <c r="KH1906" s="1171"/>
      <c r="KI1906" s="1171"/>
      <c r="KJ1906" s="1171"/>
      <c r="KK1906" s="1171"/>
      <c r="KL1906" s="1171"/>
      <c r="KM1906" s="1171"/>
      <c r="KN1906" s="1171"/>
      <c r="KO1906" s="1171"/>
      <c r="KP1906" s="1171"/>
      <c r="KQ1906" s="1171"/>
      <c r="KR1906" s="1171"/>
      <c r="KS1906" s="1171"/>
      <c r="KT1906" s="1171"/>
      <c r="KU1906" s="1171"/>
      <c r="KV1906" s="1171"/>
      <c r="KW1906" s="1171"/>
      <c r="KX1906" s="1171"/>
      <c r="KY1906" s="1171"/>
      <c r="KZ1906" s="1171"/>
      <c r="LA1906" s="1171"/>
      <c r="LB1906" s="1171"/>
      <c r="LC1906" s="1171"/>
      <c r="LD1906" s="1171"/>
      <c r="LE1906" s="1171"/>
      <c r="LF1906" s="1171"/>
      <c r="LG1906" s="1171"/>
      <c r="LH1906" s="1171"/>
      <c r="LI1906" s="1171"/>
      <c r="LJ1906" s="1171"/>
      <c r="LK1906" s="1171"/>
      <c r="LL1906" s="1171"/>
      <c r="LM1906" s="1171"/>
      <c r="LN1906" s="1171"/>
      <c r="LO1906" s="1171"/>
      <c r="LP1906" s="1171"/>
      <c r="LQ1906" s="1171"/>
      <c r="LR1906" s="1171"/>
      <c r="LS1906" s="1171"/>
      <c r="LT1906" s="1171"/>
      <c r="LU1906" s="1171"/>
      <c r="LV1906" s="1171"/>
      <c r="LW1906" s="1171"/>
      <c r="LX1906" s="1171"/>
      <c r="LY1906" s="1171"/>
      <c r="LZ1906" s="1171"/>
      <c r="MA1906" s="1171"/>
      <c r="MB1906" s="1171"/>
      <c r="MC1906" s="1171"/>
      <c r="MD1906" s="1171"/>
      <c r="ME1906" s="1171"/>
      <c r="MF1906" s="1171"/>
      <c r="MG1906" s="1171"/>
      <c r="MH1906" s="1171"/>
      <c r="MI1906" s="1171"/>
      <c r="MJ1906" s="1171"/>
      <c r="MK1906" s="1171"/>
      <c r="ML1906" s="1171"/>
      <c r="MM1906" s="1171"/>
      <c r="MN1906" s="1171"/>
      <c r="MO1906" s="1171"/>
      <c r="MP1906" s="1171"/>
      <c r="MQ1906" s="1171"/>
      <c r="MR1906" s="1171"/>
      <c r="MS1906" s="1171"/>
      <c r="MT1906" s="1171"/>
      <c r="MU1906" s="1171"/>
      <c r="MV1906" s="1171"/>
      <c r="MW1906" s="1171"/>
      <c r="MX1906" s="1171"/>
      <c r="MY1906" s="1171"/>
      <c r="MZ1906" s="1171"/>
      <c r="NA1906" s="1171"/>
      <c r="NB1906" s="1171"/>
      <c r="NC1906" s="1171"/>
      <c r="ND1906" s="1171"/>
      <c r="NE1906" s="1171"/>
      <c r="NF1906" s="1171"/>
      <c r="NG1906" s="1171"/>
      <c r="NH1906" s="1171"/>
      <c r="NI1906" s="1171"/>
      <c r="NJ1906" s="1171"/>
      <c r="NK1906" s="1171"/>
      <c r="NL1906" s="1171"/>
      <c r="NM1906" s="1171"/>
      <c r="NN1906" s="1171"/>
      <c r="NO1906" s="1171"/>
      <c r="NP1906" s="1171"/>
      <c r="NQ1906" s="1171"/>
      <c r="NR1906" s="1171"/>
      <c r="NS1906" s="1171"/>
      <c r="NT1906" s="1171"/>
      <c r="NU1906" s="1171"/>
      <c r="NV1906" s="1171"/>
      <c r="NW1906" s="1171"/>
      <c r="NX1906" s="1171"/>
      <c r="NY1906" s="1171"/>
      <c r="NZ1906" s="1171"/>
      <c r="OA1906" s="1171"/>
      <c r="OB1906" s="1171"/>
      <c r="OC1906" s="1171"/>
      <c r="OD1906" s="1171"/>
      <c r="OE1906" s="1171"/>
      <c r="OF1906" s="1171"/>
      <c r="OG1906" s="1171"/>
      <c r="OH1906" s="1171"/>
      <c r="OI1906" s="1171"/>
      <c r="OJ1906" s="1171"/>
      <c r="OK1906" s="1171"/>
      <c r="OL1906" s="1171"/>
      <c r="OM1906" s="1171"/>
      <c r="ON1906" s="1171"/>
      <c r="OO1906" s="1171"/>
      <c r="OP1906" s="1171"/>
      <c r="OQ1906" s="1171"/>
      <c r="OR1906" s="1171"/>
      <c r="OS1906" s="1171"/>
      <c r="OT1906" s="1171"/>
      <c r="OU1906" s="1171"/>
      <c r="OV1906" s="1171"/>
      <c r="OW1906" s="1171"/>
      <c r="OX1906" s="1171"/>
      <c r="OY1906" s="1171"/>
      <c r="OZ1906" s="1171"/>
      <c r="PA1906" s="1171"/>
      <c r="PB1906" s="1171"/>
      <c r="PC1906" s="1171"/>
      <c r="PD1906" s="1171"/>
      <c r="PE1906" s="1171"/>
      <c r="PF1906" s="1171"/>
      <c r="PG1906" s="1171"/>
      <c r="PH1906" s="1171"/>
      <c r="PI1906" s="1171"/>
      <c r="PJ1906" s="1171"/>
      <c r="PK1906" s="1171"/>
      <c r="PL1906" s="1171"/>
      <c r="PM1906" s="1171"/>
      <c r="PN1906" s="1171"/>
      <c r="PO1906" s="1171"/>
      <c r="PP1906" s="1171"/>
      <c r="PQ1906" s="1171"/>
      <c r="PR1906" s="1171"/>
      <c r="PS1906" s="1171"/>
      <c r="PT1906" s="1171"/>
      <c r="PU1906" s="1171"/>
      <c r="PV1906" s="1171"/>
      <c r="PW1906" s="1171"/>
      <c r="PX1906" s="1171"/>
      <c r="PY1906" s="1171"/>
      <c r="PZ1906" s="1171"/>
      <c r="QA1906" s="1171"/>
      <c r="QB1906" s="1171"/>
      <c r="QC1906" s="1171"/>
      <c r="QD1906" s="1171"/>
      <c r="QE1906" s="1171"/>
      <c r="QF1906" s="1171"/>
      <c r="QG1906" s="1171"/>
      <c r="QH1906" s="1171"/>
      <c r="QI1906" s="1171"/>
      <c r="QJ1906" s="1171"/>
      <c r="QK1906" s="1171"/>
      <c r="QL1906" s="1171"/>
      <c r="QM1906" s="1171"/>
      <c r="QN1906" s="1171"/>
      <c r="QO1906" s="1171"/>
      <c r="QP1906" s="1171"/>
      <c r="QQ1906" s="1171"/>
      <c r="QR1906" s="1171"/>
      <c r="QS1906" s="1171"/>
      <c r="QT1906" s="1171"/>
      <c r="QU1906" s="1171"/>
      <c r="QV1906" s="1171"/>
      <c r="QW1906" s="1171"/>
      <c r="QX1906" s="1171"/>
      <c r="QY1906" s="1171"/>
      <c r="QZ1906" s="1171"/>
      <c r="RA1906" s="1171"/>
      <c r="RB1906" s="1171"/>
      <c r="RC1906" s="1171"/>
      <c r="RD1906" s="1171"/>
      <c r="RE1906" s="1171"/>
      <c r="RF1906" s="1171"/>
      <c r="RG1906" s="1171"/>
      <c r="RH1906" s="1171"/>
      <c r="RI1906" s="1171"/>
      <c r="RJ1906" s="1171"/>
      <c r="RK1906" s="1171"/>
      <c r="RL1906" s="1171"/>
      <c r="RM1906" s="1171"/>
      <c r="RN1906" s="1171"/>
      <c r="RO1906" s="1171"/>
      <c r="RP1906" s="1171"/>
      <c r="RQ1906" s="1171"/>
      <c r="RR1906" s="1171"/>
      <c r="RS1906" s="1171"/>
      <c r="RT1906" s="1171"/>
      <c r="RU1906" s="1171"/>
      <c r="RV1906" s="1171"/>
      <c r="RW1906" s="1171"/>
      <c r="RX1906" s="1171"/>
      <c r="RY1906" s="1171"/>
      <c r="RZ1906" s="1171"/>
      <c r="SA1906" s="1171"/>
      <c r="SB1906" s="1171"/>
      <c r="SC1906" s="1171"/>
      <c r="SD1906" s="1171"/>
      <c r="SE1906" s="1171"/>
      <c r="SF1906" s="1171"/>
      <c r="SG1906" s="1171"/>
      <c r="SH1906" s="1171"/>
      <c r="SI1906" s="1171"/>
      <c r="SJ1906" s="1171"/>
      <c r="SK1906" s="1171"/>
      <c r="SL1906" s="1171"/>
      <c r="SM1906" s="1171"/>
      <c r="SN1906" s="1171"/>
      <c r="SO1906" s="1171"/>
      <c r="SP1906" s="1171"/>
      <c r="SQ1906" s="1171"/>
      <c r="SR1906" s="1171"/>
      <c r="SS1906" s="1171"/>
      <c r="ST1906" s="1171"/>
      <c r="SU1906" s="1171"/>
      <c r="SV1906" s="1171"/>
      <c r="SW1906" s="1171"/>
      <c r="SX1906" s="1171"/>
      <c r="SY1906" s="1171"/>
      <c r="SZ1906" s="1171"/>
      <c r="TA1906" s="1171"/>
      <c r="TB1906" s="1171"/>
      <c r="TC1906" s="1171"/>
      <c r="TD1906" s="1171"/>
      <c r="TE1906" s="1171"/>
      <c r="TF1906" s="1171"/>
      <c r="TG1906" s="1171"/>
      <c r="TH1906" s="1171"/>
      <c r="TI1906" s="1171"/>
      <c r="TJ1906" s="1171"/>
      <c r="TK1906" s="1171"/>
      <c r="TL1906" s="1171"/>
      <c r="TM1906" s="1171"/>
      <c r="TN1906" s="1171"/>
      <c r="TO1906" s="1171"/>
      <c r="TP1906" s="1171"/>
      <c r="TQ1906" s="1171"/>
      <c r="TR1906" s="1171"/>
      <c r="TS1906" s="1171"/>
      <c r="TT1906" s="1171"/>
      <c r="TU1906" s="1171"/>
      <c r="TV1906" s="1171"/>
      <c r="TW1906" s="1171"/>
      <c r="TX1906" s="1171"/>
      <c r="TY1906" s="1171"/>
      <c r="TZ1906" s="1171"/>
      <c r="UA1906" s="1171"/>
      <c r="UB1906" s="1171"/>
      <c r="UC1906" s="1171"/>
      <c r="UD1906" s="1171"/>
      <c r="UE1906" s="1171"/>
      <c r="UF1906" s="1171"/>
      <c r="UG1906" s="1171"/>
      <c r="UH1906" s="1171"/>
      <c r="UI1906" s="1171"/>
      <c r="UJ1906" s="1171"/>
      <c r="UK1906" s="1171"/>
      <c r="UL1906" s="1171"/>
      <c r="UM1906" s="1171"/>
      <c r="UN1906" s="1171"/>
      <c r="UO1906" s="1171"/>
      <c r="UP1906" s="1171"/>
      <c r="UQ1906" s="1171"/>
      <c r="UR1906" s="1171"/>
      <c r="US1906" s="1171"/>
      <c r="UT1906" s="1171"/>
      <c r="UU1906" s="1171"/>
      <c r="UV1906" s="1171"/>
      <c r="UW1906" s="1171"/>
      <c r="UX1906" s="1171"/>
      <c r="UY1906" s="1171"/>
      <c r="UZ1906" s="1171"/>
      <c r="VA1906" s="1171"/>
      <c r="VB1906" s="1171"/>
      <c r="VC1906" s="1171"/>
      <c r="VD1906" s="1171"/>
      <c r="VE1906" s="1171"/>
      <c r="VF1906" s="1171"/>
      <c r="VG1906" s="1171"/>
      <c r="VH1906" s="1171"/>
      <c r="VI1906" s="1171"/>
      <c r="VJ1906" s="1171"/>
      <c r="VK1906" s="1171"/>
      <c r="VL1906" s="1171"/>
      <c r="VM1906" s="1171"/>
      <c r="VN1906" s="1171"/>
      <c r="VO1906" s="1171"/>
      <c r="VP1906" s="1171"/>
      <c r="VQ1906" s="1171"/>
      <c r="VR1906" s="1171"/>
      <c r="VS1906" s="1171"/>
      <c r="VT1906" s="1171"/>
      <c r="VU1906" s="1171"/>
      <c r="VV1906" s="1171"/>
      <c r="VW1906" s="1171"/>
      <c r="VX1906" s="1171"/>
      <c r="VY1906" s="1171"/>
      <c r="VZ1906" s="1171"/>
      <c r="WA1906" s="1171"/>
      <c r="WB1906" s="1171"/>
      <c r="WC1906" s="1171"/>
      <c r="WD1906" s="1171"/>
      <c r="WE1906" s="1171"/>
      <c r="WF1906" s="1171"/>
      <c r="WG1906" s="1171"/>
      <c r="WH1906" s="1171"/>
      <c r="WI1906" s="1171"/>
      <c r="WJ1906" s="1171"/>
      <c r="WK1906" s="1171"/>
      <c r="WL1906" s="1171"/>
      <c r="WM1906" s="1171"/>
      <c r="WN1906" s="1171"/>
      <c r="WO1906" s="1171"/>
      <c r="WP1906" s="1171"/>
      <c r="WQ1906" s="1171"/>
      <c r="WR1906" s="1171"/>
      <c r="WS1906" s="1171"/>
      <c r="WT1906" s="1171"/>
      <c r="WU1906" s="1171"/>
      <c r="WV1906" s="1171"/>
      <c r="WW1906" s="1171"/>
      <c r="WX1906" s="1171"/>
      <c r="WY1906" s="1171"/>
      <c r="WZ1906" s="1171"/>
      <c r="XA1906" s="1171"/>
      <c r="XB1906" s="1171"/>
      <c r="XC1906" s="1171"/>
      <c r="XD1906" s="1171"/>
      <c r="XE1906" s="1171"/>
      <c r="XF1906" s="1171"/>
      <c r="XG1906" s="1171"/>
      <c r="XH1906" s="1171"/>
      <c r="XI1906" s="1171"/>
      <c r="XJ1906" s="1171"/>
      <c r="XK1906" s="1171"/>
      <c r="XL1906" s="1171"/>
      <c r="XM1906" s="1171"/>
      <c r="XN1906" s="1171"/>
      <c r="XO1906" s="1171"/>
      <c r="XP1906" s="1171"/>
      <c r="XQ1906" s="1171"/>
      <c r="XR1906" s="1171"/>
      <c r="XS1906" s="1171"/>
      <c r="XT1906" s="1171"/>
      <c r="XU1906" s="1171"/>
      <c r="XV1906" s="1171"/>
      <c r="XW1906" s="1171"/>
      <c r="XX1906" s="1171"/>
      <c r="XY1906" s="1171"/>
      <c r="XZ1906" s="1171"/>
      <c r="YA1906" s="1171"/>
      <c r="YB1906" s="1171"/>
      <c r="YC1906" s="1171"/>
      <c r="YD1906" s="1171"/>
      <c r="YE1906" s="1171"/>
      <c r="YF1906" s="1171"/>
      <c r="YG1906" s="1171"/>
      <c r="YH1906" s="1171"/>
      <c r="YI1906" s="1171"/>
      <c r="YJ1906" s="1171"/>
      <c r="YK1906" s="1171"/>
      <c r="YL1906" s="1171"/>
      <c r="YM1906" s="1171"/>
      <c r="YN1906" s="1171"/>
      <c r="YO1906" s="1171"/>
      <c r="YP1906" s="1171"/>
      <c r="YQ1906" s="1171"/>
      <c r="YR1906" s="1171"/>
      <c r="YS1906" s="1171"/>
      <c r="YT1906" s="1171"/>
      <c r="YU1906" s="1171"/>
      <c r="YV1906" s="1171"/>
      <c r="YW1906" s="1171"/>
      <c r="YX1906" s="1171"/>
      <c r="YY1906" s="1171"/>
      <c r="YZ1906" s="1171"/>
      <c r="ZA1906" s="1171"/>
      <c r="ZB1906" s="1171"/>
      <c r="ZC1906" s="1171"/>
      <c r="ZD1906" s="1171"/>
      <c r="ZE1906" s="1171"/>
      <c r="ZF1906" s="1171"/>
      <c r="ZG1906" s="1171"/>
      <c r="ZH1906" s="1171"/>
      <c r="ZI1906" s="1171"/>
      <c r="ZJ1906" s="1171"/>
      <c r="ZK1906" s="1171"/>
      <c r="ZL1906" s="1171"/>
      <c r="ZM1906" s="1171"/>
      <c r="ZN1906" s="1171"/>
      <c r="ZO1906" s="1171"/>
      <c r="ZP1906" s="1171"/>
      <c r="ZQ1906" s="1171"/>
      <c r="ZR1906" s="1171"/>
      <c r="ZS1906" s="1171"/>
      <c r="ZT1906" s="1171"/>
      <c r="ZU1906" s="1171"/>
      <c r="ZV1906" s="1171"/>
      <c r="ZW1906" s="1171"/>
      <c r="ZX1906" s="1171"/>
      <c r="ZY1906" s="1171"/>
      <c r="ZZ1906" s="1171"/>
      <c r="AAA1906" s="1171"/>
      <c r="AAB1906" s="1171"/>
      <c r="AAC1906" s="1171"/>
      <c r="AAD1906" s="1171"/>
      <c r="AAE1906" s="1171"/>
      <c r="AAF1906" s="1171"/>
      <c r="AAG1906" s="1171"/>
      <c r="AAH1906" s="1171"/>
      <c r="AAI1906" s="1171"/>
      <c r="AAJ1906" s="1171"/>
      <c r="AAK1906" s="1171"/>
      <c r="AAL1906" s="1171"/>
      <c r="AAM1906" s="1171"/>
      <c r="AAN1906" s="1171"/>
      <c r="AAO1906" s="1171"/>
      <c r="AAP1906" s="1171"/>
      <c r="AAQ1906" s="1171"/>
      <c r="AAR1906" s="1171"/>
      <c r="AAS1906" s="1171"/>
      <c r="AAT1906" s="1171"/>
      <c r="AAU1906" s="1171"/>
      <c r="AAV1906" s="1171"/>
      <c r="AAW1906" s="1171"/>
      <c r="AAX1906" s="1171"/>
      <c r="AAY1906" s="1171"/>
      <c r="AAZ1906" s="1171"/>
      <c r="ABA1906" s="1171"/>
      <c r="ABB1906" s="1171"/>
      <c r="ABC1906" s="1171"/>
      <c r="ABD1906" s="1171"/>
      <c r="ABE1906" s="1171"/>
      <c r="ABF1906" s="1171"/>
      <c r="ABG1906" s="1171"/>
      <c r="ABH1906" s="1171"/>
      <c r="ABI1906" s="1171"/>
      <c r="ABJ1906" s="1171"/>
      <c r="ABK1906" s="1171"/>
      <c r="ABL1906" s="1171"/>
      <c r="ABM1906" s="1171"/>
      <c r="ABN1906" s="1171"/>
      <c r="ABO1906" s="1171"/>
      <c r="ABP1906" s="1171"/>
      <c r="ABQ1906" s="1171"/>
      <c r="ABR1906" s="1171"/>
      <c r="ABS1906" s="1171"/>
      <c r="ABT1906" s="1171"/>
      <c r="ABU1906" s="1171"/>
      <c r="ABV1906" s="1171"/>
      <c r="ABW1906" s="1171"/>
      <c r="ABX1906" s="1171"/>
      <c r="ABY1906" s="1171"/>
      <c r="ABZ1906" s="1171"/>
      <c r="ACA1906" s="1171"/>
      <c r="ACB1906" s="1171"/>
      <c r="ACC1906" s="1171"/>
      <c r="ACD1906" s="1171"/>
      <c r="ACE1906" s="1171"/>
      <c r="ACF1906" s="1171"/>
      <c r="ACG1906" s="1171"/>
      <c r="ACH1906" s="1171"/>
      <c r="ACI1906" s="1171"/>
      <c r="ACJ1906" s="1171"/>
      <c r="ACK1906" s="1171"/>
      <c r="ACL1906" s="1171"/>
      <c r="ACM1906" s="1171"/>
      <c r="ACN1906" s="1171"/>
      <c r="ACO1906" s="1171"/>
      <c r="ACP1906" s="1171"/>
      <c r="ACQ1906" s="1171"/>
      <c r="ACR1906" s="1171"/>
      <c r="ACS1906" s="1171"/>
      <c r="ACT1906" s="1171"/>
      <c r="ACU1906" s="1171"/>
      <c r="ACV1906" s="1171"/>
      <c r="ACW1906" s="1171"/>
      <c r="ACX1906" s="1171"/>
      <c r="ACY1906" s="1171"/>
      <c r="ACZ1906" s="1171"/>
      <c r="ADA1906" s="1171"/>
      <c r="ADB1906" s="1171"/>
      <c r="ADC1906" s="1171"/>
      <c r="ADD1906" s="1171"/>
      <c r="ADE1906" s="1171"/>
      <c r="ADF1906" s="1171"/>
      <c r="ADG1906" s="1171"/>
      <c r="ADH1906" s="1171"/>
      <c r="ADI1906" s="1171"/>
      <c r="ADJ1906" s="1171"/>
      <c r="ADK1906" s="1171"/>
      <c r="ADL1906" s="1171"/>
      <c r="ADM1906" s="1171"/>
      <c r="ADN1906" s="1171"/>
      <c r="ADO1906" s="1171"/>
      <c r="ADP1906" s="1171"/>
      <c r="ADQ1906" s="1171"/>
      <c r="ADR1906" s="1171"/>
      <c r="ADS1906" s="1171"/>
      <c r="ADT1906" s="1171"/>
      <c r="ADU1906" s="1171"/>
      <c r="ADV1906" s="1171"/>
      <c r="ADW1906" s="1171"/>
      <c r="ADX1906" s="1171"/>
      <c r="ADY1906" s="1171"/>
      <c r="ADZ1906" s="1171"/>
      <c r="AEA1906" s="1171"/>
      <c r="AEB1906" s="1171"/>
      <c r="AEC1906" s="1171"/>
      <c r="AED1906" s="1171"/>
      <c r="AEE1906" s="1171"/>
      <c r="AEF1906" s="1171"/>
      <c r="AEG1906" s="1171"/>
      <c r="AEH1906" s="1171"/>
      <c r="AEI1906" s="1171"/>
      <c r="AEJ1906" s="1171"/>
      <c r="AEK1906" s="1171"/>
      <c r="AEL1906" s="1171"/>
      <c r="AEM1906" s="1171"/>
      <c r="AEN1906" s="1171"/>
      <c r="AEO1906" s="1171"/>
      <c r="AEP1906" s="1171"/>
    </row>
    <row r="1907" spans="1:822" s="1182" customFormat="1" x14ac:dyDescent="0.25">
      <c r="A1907" s="1171"/>
      <c r="P1907" s="1171"/>
      <c r="Q1907" s="1171"/>
      <c r="R1907" s="1171"/>
      <c r="S1907" s="1171"/>
      <c r="T1907" s="1171"/>
      <c r="U1907" s="1171"/>
      <c r="V1907" s="1171"/>
      <c r="W1907" s="1171"/>
      <c r="X1907" s="1171"/>
      <c r="Y1907" s="1171"/>
      <c r="Z1907" s="1171"/>
      <c r="AA1907" s="1171"/>
      <c r="AB1907" s="1171"/>
      <c r="AC1907" s="1171"/>
      <c r="AD1907" s="1171"/>
      <c r="AE1907" s="1171"/>
      <c r="AF1907" s="1171"/>
      <c r="AG1907" s="1171"/>
      <c r="AH1907" s="1171"/>
      <c r="AI1907" s="1171"/>
      <c r="AJ1907" s="1171"/>
      <c r="AK1907" s="1171"/>
      <c r="AL1907" s="1171"/>
      <c r="AM1907" s="1171"/>
      <c r="AN1907" s="1171"/>
      <c r="AO1907" s="1171"/>
      <c r="AP1907" s="1171"/>
      <c r="AQ1907" s="1171"/>
      <c r="AR1907" s="1171"/>
      <c r="AS1907" s="1171"/>
      <c r="AT1907" s="1171"/>
      <c r="AU1907" s="1171"/>
      <c r="AV1907" s="1171"/>
      <c r="AW1907" s="1171"/>
      <c r="AX1907" s="1171"/>
      <c r="AY1907" s="1171"/>
      <c r="AZ1907" s="1171"/>
      <c r="BA1907" s="1171"/>
      <c r="BB1907" s="1171"/>
      <c r="BC1907" s="1171"/>
      <c r="BD1907" s="1171"/>
      <c r="BE1907" s="1171"/>
      <c r="BF1907" s="1171"/>
      <c r="BG1907" s="1171"/>
      <c r="BH1907" s="1171"/>
      <c r="BI1907" s="1171"/>
      <c r="BJ1907" s="1171"/>
      <c r="BK1907" s="1171"/>
      <c r="BL1907" s="1171"/>
      <c r="BM1907" s="1171"/>
      <c r="BN1907" s="1171"/>
      <c r="BO1907" s="1171"/>
      <c r="BP1907" s="1171"/>
      <c r="BQ1907" s="1171"/>
      <c r="BR1907" s="1171"/>
      <c r="BS1907" s="1171"/>
      <c r="BT1907" s="1171"/>
      <c r="BU1907" s="1171"/>
      <c r="BV1907" s="1171"/>
      <c r="BW1907" s="1171"/>
      <c r="BX1907" s="1171"/>
      <c r="BY1907" s="1171"/>
      <c r="BZ1907" s="1171"/>
      <c r="CA1907" s="1171"/>
      <c r="CB1907" s="1171"/>
      <c r="CC1907" s="1171"/>
      <c r="CD1907" s="1171"/>
      <c r="CE1907" s="1171"/>
      <c r="CF1907" s="1171"/>
      <c r="CG1907" s="1171"/>
      <c r="CH1907" s="1171"/>
      <c r="CI1907" s="1171"/>
      <c r="CJ1907" s="1171"/>
      <c r="CK1907" s="1171"/>
      <c r="CL1907" s="1171"/>
      <c r="CM1907" s="1171"/>
      <c r="CN1907" s="1171"/>
      <c r="CO1907" s="1171"/>
      <c r="CP1907" s="1171"/>
      <c r="CQ1907" s="1171"/>
      <c r="CR1907" s="1171"/>
      <c r="CS1907" s="1171"/>
      <c r="CT1907" s="1171"/>
      <c r="CU1907" s="1171"/>
      <c r="CV1907" s="1171"/>
      <c r="CW1907" s="1171"/>
      <c r="CX1907" s="1171"/>
      <c r="CY1907" s="1171"/>
      <c r="CZ1907" s="1171"/>
      <c r="DA1907" s="1171"/>
      <c r="DB1907" s="1171"/>
      <c r="DC1907" s="1171"/>
      <c r="DD1907" s="1171"/>
      <c r="DE1907" s="1171"/>
      <c r="DF1907" s="1171"/>
      <c r="DG1907" s="1171"/>
      <c r="DH1907" s="1171"/>
      <c r="DI1907" s="1171"/>
      <c r="DJ1907" s="1171"/>
      <c r="DK1907" s="1171"/>
      <c r="DL1907" s="1171"/>
      <c r="DM1907" s="1171"/>
      <c r="DN1907" s="1171"/>
      <c r="DO1907" s="1171"/>
      <c r="DP1907" s="1171"/>
      <c r="DQ1907" s="1171"/>
      <c r="DR1907" s="1171"/>
      <c r="DS1907" s="1171"/>
      <c r="DT1907" s="1171"/>
      <c r="DU1907" s="1171"/>
      <c r="DV1907" s="1171"/>
      <c r="DW1907" s="1171"/>
      <c r="DX1907" s="1171"/>
      <c r="DY1907" s="1171"/>
      <c r="DZ1907" s="1171"/>
      <c r="EA1907" s="1171"/>
      <c r="EB1907" s="1171"/>
      <c r="EC1907" s="1171"/>
      <c r="ED1907" s="1171"/>
      <c r="EE1907" s="1171"/>
      <c r="EF1907" s="1171"/>
      <c r="EG1907" s="1171"/>
      <c r="EH1907" s="1171"/>
      <c r="EI1907" s="1171"/>
      <c r="EJ1907" s="1171"/>
      <c r="EK1907" s="1171"/>
      <c r="EL1907" s="1171"/>
      <c r="EM1907" s="1171"/>
      <c r="EN1907" s="1171"/>
      <c r="EO1907" s="1171"/>
      <c r="EP1907" s="1171"/>
      <c r="EQ1907" s="1171"/>
      <c r="ER1907" s="1171"/>
      <c r="ES1907" s="1171"/>
      <c r="ET1907" s="1171"/>
      <c r="EU1907" s="1171"/>
      <c r="EV1907" s="1171"/>
      <c r="EW1907" s="1171"/>
      <c r="EX1907" s="1171"/>
      <c r="EY1907" s="1171"/>
      <c r="EZ1907" s="1171"/>
      <c r="FA1907" s="1171"/>
      <c r="FB1907" s="1171"/>
      <c r="FC1907" s="1171"/>
      <c r="FD1907" s="1171"/>
      <c r="FE1907" s="1171"/>
      <c r="FF1907" s="1171"/>
      <c r="FG1907" s="1171"/>
      <c r="FH1907" s="1171"/>
      <c r="FI1907" s="1171"/>
      <c r="FJ1907" s="1171"/>
      <c r="FK1907" s="1171"/>
      <c r="FL1907" s="1171"/>
      <c r="FM1907" s="1171"/>
      <c r="FN1907" s="1171"/>
      <c r="FO1907" s="1171"/>
      <c r="FP1907" s="1171"/>
      <c r="FQ1907" s="1171"/>
      <c r="FR1907" s="1171"/>
      <c r="FS1907" s="1171"/>
      <c r="FT1907" s="1171"/>
      <c r="FU1907" s="1171"/>
      <c r="FV1907" s="1171"/>
      <c r="FW1907" s="1171"/>
      <c r="FX1907" s="1171"/>
      <c r="FY1907" s="1171"/>
      <c r="FZ1907" s="1171"/>
      <c r="GA1907" s="1171"/>
      <c r="GB1907" s="1171"/>
      <c r="GC1907" s="1171"/>
      <c r="GD1907" s="1171"/>
      <c r="GE1907" s="1171"/>
      <c r="GF1907" s="1171"/>
      <c r="GG1907" s="1171"/>
      <c r="GH1907" s="1171"/>
      <c r="GI1907" s="1171"/>
      <c r="GJ1907" s="1171"/>
      <c r="GK1907" s="1171"/>
      <c r="GL1907" s="1171"/>
      <c r="GM1907" s="1171"/>
      <c r="GN1907" s="1171"/>
      <c r="GO1907" s="1171"/>
      <c r="GP1907" s="1171"/>
      <c r="GQ1907" s="1171"/>
      <c r="GR1907" s="1171"/>
      <c r="GS1907" s="1171"/>
      <c r="GT1907" s="1171"/>
      <c r="GU1907" s="1171"/>
      <c r="GV1907" s="1171"/>
      <c r="GW1907" s="1171"/>
      <c r="GX1907" s="1171"/>
      <c r="GY1907" s="1171"/>
      <c r="GZ1907" s="1171"/>
      <c r="HA1907" s="1171"/>
      <c r="HB1907" s="1171"/>
      <c r="HC1907" s="1171"/>
      <c r="HD1907" s="1171"/>
      <c r="HE1907" s="1171"/>
      <c r="HF1907" s="1171"/>
      <c r="HG1907" s="1171"/>
      <c r="HH1907" s="1171"/>
      <c r="HI1907" s="1171"/>
      <c r="HJ1907" s="1171"/>
      <c r="HK1907" s="1171"/>
      <c r="HL1907" s="1171"/>
      <c r="HM1907" s="1171"/>
      <c r="HN1907" s="1171"/>
      <c r="HO1907" s="1171"/>
      <c r="HP1907" s="1171"/>
      <c r="HQ1907" s="1171"/>
      <c r="HR1907" s="1171"/>
      <c r="HS1907" s="1171"/>
      <c r="HT1907" s="1171"/>
      <c r="HU1907" s="1171"/>
      <c r="HV1907" s="1171"/>
      <c r="HW1907" s="1171"/>
      <c r="HX1907" s="1171"/>
      <c r="HY1907" s="1171"/>
      <c r="HZ1907" s="1171"/>
      <c r="IA1907" s="1171"/>
      <c r="IB1907" s="1171"/>
      <c r="IC1907" s="1171"/>
      <c r="ID1907" s="1171"/>
      <c r="IE1907" s="1171"/>
      <c r="IF1907" s="1171"/>
      <c r="IG1907" s="1171"/>
      <c r="IH1907" s="1171"/>
      <c r="II1907" s="1171"/>
      <c r="IJ1907" s="1171"/>
      <c r="IK1907" s="1171"/>
      <c r="IL1907" s="1171"/>
      <c r="IM1907" s="1171"/>
      <c r="IN1907" s="1171"/>
      <c r="IO1907" s="1171"/>
      <c r="IP1907" s="1171"/>
      <c r="IQ1907" s="1171"/>
      <c r="IR1907" s="1171"/>
      <c r="IS1907" s="1171"/>
      <c r="IT1907" s="1171"/>
      <c r="IU1907" s="1171"/>
      <c r="IV1907" s="1171"/>
      <c r="IW1907" s="1171"/>
      <c r="IX1907" s="1171"/>
      <c r="IY1907" s="1171"/>
      <c r="IZ1907" s="1171"/>
      <c r="JA1907" s="1171"/>
      <c r="JB1907" s="1171"/>
      <c r="JC1907" s="1171"/>
      <c r="JD1907" s="1171"/>
      <c r="JE1907" s="1171"/>
      <c r="JF1907" s="1171"/>
      <c r="JG1907" s="1171"/>
      <c r="JH1907" s="1171"/>
      <c r="JI1907" s="1171"/>
      <c r="JJ1907" s="1171"/>
      <c r="JK1907" s="1171"/>
      <c r="JL1907" s="1171"/>
      <c r="JM1907" s="1171"/>
      <c r="JN1907" s="1171"/>
      <c r="JO1907" s="1171"/>
      <c r="JP1907" s="1171"/>
      <c r="JQ1907" s="1171"/>
      <c r="JR1907" s="1171"/>
      <c r="JS1907" s="1171"/>
      <c r="JT1907" s="1171"/>
      <c r="JU1907" s="1171"/>
      <c r="JV1907" s="1171"/>
      <c r="JW1907" s="1171"/>
      <c r="JX1907" s="1171"/>
      <c r="JY1907" s="1171"/>
      <c r="JZ1907" s="1171"/>
      <c r="KA1907" s="1171"/>
      <c r="KB1907" s="1171"/>
      <c r="KC1907" s="1171"/>
      <c r="KD1907" s="1171"/>
      <c r="KE1907" s="1171"/>
      <c r="KF1907" s="1171"/>
      <c r="KG1907" s="1171"/>
      <c r="KH1907" s="1171"/>
      <c r="KI1907" s="1171"/>
      <c r="KJ1907" s="1171"/>
      <c r="KK1907" s="1171"/>
      <c r="KL1907" s="1171"/>
      <c r="KM1907" s="1171"/>
      <c r="KN1907" s="1171"/>
      <c r="KO1907" s="1171"/>
      <c r="KP1907" s="1171"/>
      <c r="KQ1907" s="1171"/>
      <c r="KR1907" s="1171"/>
      <c r="KS1907" s="1171"/>
      <c r="KT1907" s="1171"/>
      <c r="KU1907" s="1171"/>
      <c r="KV1907" s="1171"/>
      <c r="KW1907" s="1171"/>
      <c r="KX1907" s="1171"/>
      <c r="KY1907" s="1171"/>
      <c r="KZ1907" s="1171"/>
      <c r="LA1907" s="1171"/>
      <c r="LB1907" s="1171"/>
      <c r="LC1907" s="1171"/>
      <c r="LD1907" s="1171"/>
      <c r="LE1907" s="1171"/>
      <c r="LF1907" s="1171"/>
      <c r="LG1907" s="1171"/>
      <c r="LH1907" s="1171"/>
      <c r="LI1907" s="1171"/>
      <c r="LJ1907" s="1171"/>
      <c r="LK1907" s="1171"/>
      <c r="LL1907" s="1171"/>
      <c r="LM1907" s="1171"/>
      <c r="LN1907" s="1171"/>
      <c r="LO1907" s="1171"/>
      <c r="LP1907" s="1171"/>
      <c r="LQ1907" s="1171"/>
      <c r="LR1907" s="1171"/>
      <c r="LS1907" s="1171"/>
      <c r="LT1907" s="1171"/>
      <c r="LU1907" s="1171"/>
      <c r="LV1907" s="1171"/>
      <c r="LW1907" s="1171"/>
      <c r="LX1907" s="1171"/>
      <c r="LY1907" s="1171"/>
      <c r="LZ1907" s="1171"/>
      <c r="MA1907" s="1171"/>
      <c r="MB1907" s="1171"/>
      <c r="MC1907" s="1171"/>
      <c r="MD1907" s="1171"/>
      <c r="ME1907" s="1171"/>
      <c r="MF1907" s="1171"/>
      <c r="MG1907" s="1171"/>
      <c r="MH1907" s="1171"/>
      <c r="MI1907" s="1171"/>
      <c r="MJ1907" s="1171"/>
      <c r="MK1907" s="1171"/>
      <c r="ML1907" s="1171"/>
      <c r="MM1907" s="1171"/>
      <c r="MN1907" s="1171"/>
      <c r="MO1907" s="1171"/>
      <c r="MP1907" s="1171"/>
      <c r="MQ1907" s="1171"/>
      <c r="MR1907" s="1171"/>
      <c r="MS1907" s="1171"/>
      <c r="MT1907" s="1171"/>
      <c r="MU1907" s="1171"/>
      <c r="MV1907" s="1171"/>
      <c r="MW1907" s="1171"/>
      <c r="MX1907" s="1171"/>
      <c r="MY1907" s="1171"/>
      <c r="MZ1907" s="1171"/>
      <c r="NA1907" s="1171"/>
      <c r="NB1907" s="1171"/>
      <c r="NC1907" s="1171"/>
      <c r="ND1907" s="1171"/>
      <c r="NE1907" s="1171"/>
      <c r="NF1907" s="1171"/>
      <c r="NG1907" s="1171"/>
      <c r="NH1907" s="1171"/>
      <c r="NI1907" s="1171"/>
      <c r="NJ1907" s="1171"/>
      <c r="NK1907" s="1171"/>
      <c r="NL1907" s="1171"/>
      <c r="NM1907" s="1171"/>
      <c r="NN1907" s="1171"/>
      <c r="NO1907" s="1171"/>
      <c r="NP1907" s="1171"/>
      <c r="NQ1907" s="1171"/>
      <c r="NR1907" s="1171"/>
      <c r="NS1907" s="1171"/>
      <c r="NT1907" s="1171"/>
      <c r="NU1907" s="1171"/>
      <c r="NV1907" s="1171"/>
      <c r="NW1907" s="1171"/>
      <c r="NX1907" s="1171"/>
      <c r="NY1907" s="1171"/>
      <c r="NZ1907" s="1171"/>
      <c r="OA1907" s="1171"/>
      <c r="OB1907" s="1171"/>
      <c r="OC1907" s="1171"/>
      <c r="OD1907" s="1171"/>
      <c r="OE1907" s="1171"/>
      <c r="OF1907" s="1171"/>
      <c r="OG1907" s="1171"/>
      <c r="OH1907" s="1171"/>
      <c r="OI1907" s="1171"/>
      <c r="OJ1907" s="1171"/>
      <c r="OK1907" s="1171"/>
      <c r="OL1907" s="1171"/>
      <c r="OM1907" s="1171"/>
      <c r="ON1907" s="1171"/>
      <c r="OO1907" s="1171"/>
      <c r="OP1907" s="1171"/>
      <c r="OQ1907" s="1171"/>
      <c r="OR1907" s="1171"/>
      <c r="OS1907" s="1171"/>
      <c r="OT1907" s="1171"/>
      <c r="OU1907" s="1171"/>
      <c r="OV1907" s="1171"/>
      <c r="OW1907" s="1171"/>
      <c r="OX1907" s="1171"/>
      <c r="OY1907" s="1171"/>
      <c r="OZ1907" s="1171"/>
      <c r="PA1907" s="1171"/>
      <c r="PB1907" s="1171"/>
      <c r="PC1907" s="1171"/>
      <c r="PD1907" s="1171"/>
      <c r="PE1907" s="1171"/>
      <c r="PF1907" s="1171"/>
      <c r="PG1907" s="1171"/>
      <c r="PH1907" s="1171"/>
      <c r="PI1907" s="1171"/>
      <c r="PJ1907" s="1171"/>
      <c r="PK1907" s="1171"/>
      <c r="PL1907" s="1171"/>
      <c r="PM1907" s="1171"/>
      <c r="PN1907" s="1171"/>
      <c r="PO1907" s="1171"/>
      <c r="PP1907" s="1171"/>
      <c r="PQ1907" s="1171"/>
      <c r="PR1907" s="1171"/>
      <c r="PS1907" s="1171"/>
      <c r="PT1907" s="1171"/>
      <c r="PU1907" s="1171"/>
      <c r="PV1907" s="1171"/>
      <c r="PW1907" s="1171"/>
      <c r="PX1907" s="1171"/>
      <c r="PY1907" s="1171"/>
      <c r="PZ1907" s="1171"/>
      <c r="QA1907" s="1171"/>
      <c r="QB1907" s="1171"/>
      <c r="QC1907" s="1171"/>
      <c r="QD1907" s="1171"/>
      <c r="QE1907" s="1171"/>
      <c r="QF1907" s="1171"/>
      <c r="QG1907" s="1171"/>
      <c r="QH1907" s="1171"/>
      <c r="QI1907" s="1171"/>
      <c r="QJ1907" s="1171"/>
      <c r="QK1907" s="1171"/>
      <c r="QL1907" s="1171"/>
      <c r="QM1907" s="1171"/>
      <c r="QN1907" s="1171"/>
      <c r="QO1907" s="1171"/>
      <c r="QP1907" s="1171"/>
      <c r="QQ1907" s="1171"/>
      <c r="QR1907" s="1171"/>
      <c r="QS1907" s="1171"/>
      <c r="QT1907" s="1171"/>
      <c r="QU1907" s="1171"/>
      <c r="QV1907" s="1171"/>
      <c r="QW1907" s="1171"/>
      <c r="QX1907" s="1171"/>
      <c r="QY1907" s="1171"/>
      <c r="QZ1907" s="1171"/>
      <c r="RA1907" s="1171"/>
      <c r="RB1907" s="1171"/>
      <c r="RC1907" s="1171"/>
      <c r="RD1907" s="1171"/>
      <c r="RE1907" s="1171"/>
      <c r="RF1907" s="1171"/>
      <c r="RG1907" s="1171"/>
      <c r="RH1907" s="1171"/>
      <c r="RI1907" s="1171"/>
      <c r="RJ1907" s="1171"/>
      <c r="RK1907" s="1171"/>
      <c r="RL1907" s="1171"/>
      <c r="RM1907" s="1171"/>
      <c r="RN1907" s="1171"/>
      <c r="RO1907" s="1171"/>
      <c r="RP1907" s="1171"/>
      <c r="RQ1907" s="1171"/>
      <c r="RR1907" s="1171"/>
      <c r="RS1907" s="1171"/>
      <c r="RT1907" s="1171"/>
      <c r="RU1907" s="1171"/>
      <c r="RV1907" s="1171"/>
      <c r="RW1907" s="1171"/>
      <c r="RX1907" s="1171"/>
      <c r="RY1907" s="1171"/>
      <c r="RZ1907" s="1171"/>
      <c r="SA1907" s="1171"/>
      <c r="SB1907" s="1171"/>
      <c r="SC1907" s="1171"/>
      <c r="SD1907" s="1171"/>
      <c r="SE1907" s="1171"/>
      <c r="SF1907" s="1171"/>
      <c r="SG1907" s="1171"/>
      <c r="SH1907" s="1171"/>
      <c r="SI1907" s="1171"/>
      <c r="SJ1907" s="1171"/>
      <c r="SK1907" s="1171"/>
      <c r="SL1907" s="1171"/>
      <c r="SM1907" s="1171"/>
      <c r="SN1907" s="1171"/>
      <c r="SO1907" s="1171"/>
      <c r="SP1907" s="1171"/>
      <c r="SQ1907" s="1171"/>
      <c r="SR1907" s="1171"/>
      <c r="SS1907" s="1171"/>
      <c r="ST1907" s="1171"/>
      <c r="SU1907" s="1171"/>
      <c r="SV1907" s="1171"/>
      <c r="SW1907" s="1171"/>
      <c r="SX1907" s="1171"/>
      <c r="SY1907" s="1171"/>
      <c r="SZ1907" s="1171"/>
      <c r="TA1907" s="1171"/>
      <c r="TB1907" s="1171"/>
      <c r="TC1907" s="1171"/>
      <c r="TD1907" s="1171"/>
      <c r="TE1907" s="1171"/>
      <c r="TF1907" s="1171"/>
      <c r="TG1907" s="1171"/>
      <c r="TH1907" s="1171"/>
      <c r="TI1907" s="1171"/>
      <c r="TJ1907" s="1171"/>
      <c r="TK1907" s="1171"/>
      <c r="TL1907" s="1171"/>
      <c r="TM1907" s="1171"/>
      <c r="TN1907" s="1171"/>
      <c r="TO1907" s="1171"/>
      <c r="TP1907" s="1171"/>
      <c r="TQ1907" s="1171"/>
      <c r="TR1907" s="1171"/>
      <c r="TS1907" s="1171"/>
      <c r="TT1907" s="1171"/>
      <c r="TU1907" s="1171"/>
      <c r="TV1907" s="1171"/>
      <c r="TW1907" s="1171"/>
      <c r="TX1907" s="1171"/>
      <c r="TY1907" s="1171"/>
      <c r="TZ1907" s="1171"/>
      <c r="UA1907" s="1171"/>
      <c r="UB1907" s="1171"/>
      <c r="UC1907" s="1171"/>
      <c r="UD1907" s="1171"/>
      <c r="UE1907" s="1171"/>
      <c r="UF1907" s="1171"/>
      <c r="UG1907" s="1171"/>
      <c r="UH1907" s="1171"/>
      <c r="UI1907" s="1171"/>
      <c r="UJ1907" s="1171"/>
      <c r="UK1907" s="1171"/>
      <c r="UL1907" s="1171"/>
      <c r="UM1907" s="1171"/>
      <c r="UN1907" s="1171"/>
      <c r="UO1907" s="1171"/>
      <c r="UP1907" s="1171"/>
      <c r="UQ1907" s="1171"/>
      <c r="UR1907" s="1171"/>
      <c r="US1907" s="1171"/>
      <c r="UT1907" s="1171"/>
      <c r="UU1907" s="1171"/>
      <c r="UV1907" s="1171"/>
      <c r="UW1907" s="1171"/>
      <c r="UX1907" s="1171"/>
      <c r="UY1907" s="1171"/>
      <c r="UZ1907" s="1171"/>
      <c r="VA1907" s="1171"/>
      <c r="VB1907" s="1171"/>
      <c r="VC1907" s="1171"/>
      <c r="VD1907" s="1171"/>
      <c r="VE1907" s="1171"/>
      <c r="VF1907" s="1171"/>
      <c r="VG1907" s="1171"/>
      <c r="VH1907" s="1171"/>
      <c r="VI1907" s="1171"/>
      <c r="VJ1907" s="1171"/>
      <c r="VK1907" s="1171"/>
      <c r="VL1907" s="1171"/>
      <c r="VM1907" s="1171"/>
      <c r="VN1907" s="1171"/>
      <c r="VO1907" s="1171"/>
      <c r="VP1907" s="1171"/>
      <c r="VQ1907" s="1171"/>
      <c r="VR1907" s="1171"/>
      <c r="VS1907" s="1171"/>
      <c r="VT1907" s="1171"/>
      <c r="VU1907" s="1171"/>
      <c r="VV1907" s="1171"/>
      <c r="VW1907" s="1171"/>
      <c r="VX1907" s="1171"/>
      <c r="VY1907" s="1171"/>
      <c r="VZ1907" s="1171"/>
      <c r="WA1907" s="1171"/>
      <c r="WB1907" s="1171"/>
      <c r="WC1907" s="1171"/>
      <c r="WD1907" s="1171"/>
      <c r="WE1907" s="1171"/>
      <c r="WF1907" s="1171"/>
      <c r="WG1907" s="1171"/>
      <c r="WH1907" s="1171"/>
      <c r="WI1907" s="1171"/>
      <c r="WJ1907" s="1171"/>
      <c r="WK1907" s="1171"/>
      <c r="WL1907" s="1171"/>
      <c r="WM1907" s="1171"/>
      <c r="WN1907" s="1171"/>
      <c r="WO1907" s="1171"/>
      <c r="WP1907" s="1171"/>
      <c r="WQ1907" s="1171"/>
      <c r="WR1907" s="1171"/>
      <c r="WS1907" s="1171"/>
      <c r="WT1907" s="1171"/>
      <c r="WU1907" s="1171"/>
      <c r="WV1907" s="1171"/>
      <c r="WW1907" s="1171"/>
      <c r="WX1907" s="1171"/>
      <c r="WY1907" s="1171"/>
      <c r="WZ1907" s="1171"/>
      <c r="XA1907" s="1171"/>
      <c r="XB1907" s="1171"/>
      <c r="XC1907" s="1171"/>
      <c r="XD1907" s="1171"/>
      <c r="XE1907" s="1171"/>
      <c r="XF1907" s="1171"/>
      <c r="XG1907" s="1171"/>
      <c r="XH1907" s="1171"/>
      <c r="XI1907" s="1171"/>
      <c r="XJ1907" s="1171"/>
      <c r="XK1907" s="1171"/>
      <c r="XL1907" s="1171"/>
      <c r="XM1907" s="1171"/>
      <c r="XN1907" s="1171"/>
      <c r="XO1907" s="1171"/>
      <c r="XP1907" s="1171"/>
      <c r="XQ1907" s="1171"/>
      <c r="XR1907" s="1171"/>
      <c r="XS1907" s="1171"/>
      <c r="XT1907" s="1171"/>
      <c r="XU1907" s="1171"/>
      <c r="XV1907" s="1171"/>
      <c r="XW1907" s="1171"/>
      <c r="XX1907" s="1171"/>
      <c r="XY1907" s="1171"/>
      <c r="XZ1907" s="1171"/>
      <c r="YA1907" s="1171"/>
      <c r="YB1907" s="1171"/>
      <c r="YC1907" s="1171"/>
      <c r="YD1907" s="1171"/>
      <c r="YE1907" s="1171"/>
      <c r="YF1907" s="1171"/>
      <c r="YG1907" s="1171"/>
      <c r="YH1907" s="1171"/>
      <c r="YI1907" s="1171"/>
      <c r="YJ1907" s="1171"/>
      <c r="YK1907" s="1171"/>
      <c r="YL1907" s="1171"/>
      <c r="YM1907" s="1171"/>
      <c r="YN1907" s="1171"/>
      <c r="YO1907" s="1171"/>
      <c r="YP1907" s="1171"/>
      <c r="YQ1907" s="1171"/>
      <c r="YR1907" s="1171"/>
      <c r="YS1907" s="1171"/>
      <c r="YT1907" s="1171"/>
      <c r="YU1907" s="1171"/>
      <c r="YV1907" s="1171"/>
      <c r="YW1907" s="1171"/>
      <c r="YX1907" s="1171"/>
      <c r="YY1907" s="1171"/>
      <c r="YZ1907" s="1171"/>
      <c r="ZA1907" s="1171"/>
      <c r="ZB1907" s="1171"/>
      <c r="ZC1907" s="1171"/>
      <c r="ZD1907" s="1171"/>
      <c r="ZE1907" s="1171"/>
      <c r="ZF1907" s="1171"/>
      <c r="ZG1907" s="1171"/>
      <c r="ZH1907" s="1171"/>
      <c r="ZI1907" s="1171"/>
      <c r="ZJ1907" s="1171"/>
      <c r="ZK1907" s="1171"/>
      <c r="ZL1907" s="1171"/>
      <c r="ZM1907" s="1171"/>
      <c r="ZN1907" s="1171"/>
      <c r="ZO1907" s="1171"/>
      <c r="ZP1907" s="1171"/>
      <c r="ZQ1907" s="1171"/>
      <c r="ZR1907" s="1171"/>
      <c r="ZS1907" s="1171"/>
      <c r="ZT1907" s="1171"/>
      <c r="ZU1907" s="1171"/>
      <c r="ZV1907" s="1171"/>
      <c r="ZW1907" s="1171"/>
      <c r="ZX1907" s="1171"/>
      <c r="ZY1907" s="1171"/>
      <c r="ZZ1907" s="1171"/>
      <c r="AAA1907" s="1171"/>
      <c r="AAB1907" s="1171"/>
      <c r="AAC1907" s="1171"/>
      <c r="AAD1907" s="1171"/>
      <c r="AAE1907" s="1171"/>
      <c r="AAF1907" s="1171"/>
      <c r="AAG1907" s="1171"/>
      <c r="AAH1907" s="1171"/>
      <c r="AAI1907" s="1171"/>
      <c r="AAJ1907" s="1171"/>
      <c r="AAK1907" s="1171"/>
      <c r="AAL1907" s="1171"/>
      <c r="AAM1907" s="1171"/>
      <c r="AAN1907" s="1171"/>
      <c r="AAO1907" s="1171"/>
      <c r="AAP1907" s="1171"/>
      <c r="AAQ1907" s="1171"/>
      <c r="AAR1907" s="1171"/>
      <c r="AAS1907" s="1171"/>
      <c r="AAT1907" s="1171"/>
      <c r="AAU1907" s="1171"/>
      <c r="AAV1907" s="1171"/>
      <c r="AAW1907" s="1171"/>
      <c r="AAX1907" s="1171"/>
      <c r="AAY1907" s="1171"/>
      <c r="AAZ1907" s="1171"/>
      <c r="ABA1907" s="1171"/>
      <c r="ABB1907" s="1171"/>
      <c r="ABC1907" s="1171"/>
      <c r="ABD1907" s="1171"/>
      <c r="ABE1907" s="1171"/>
      <c r="ABF1907" s="1171"/>
      <c r="ABG1907" s="1171"/>
      <c r="ABH1907" s="1171"/>
      <c r="ABI1907" s="1171"/>
      <c r="ABJ1907" s="1171"/>
      <c r="ABK1907" s="1171"/>
      <c r="ABL1907" s="1171"/>
      <c r="ABM1907" s="1171"/>
      <c r="ABN1907" s="1171"/>
      <c r="ABO1907" s="1171"/>
      <c r="ABP1907" s="1171"/>
      <c r="ABQ1907" s="1171"/>
      <c r="ABR1907" s="1171"/>
      <c r="ABS1907" s="1171"/>
      <c r="ABT1907" s="1171"/>
      <c r="ABU1907" s="1171"/>
      <c r="ABV1907" s="1171"/>
      <c r="ABW1907" s="1171"/>
      <c r="ABX1907" s="1171"/>
      <c r="ABY1907" s="1171"/>
      <c r="ABZ1907" s="1171"/>
      <c r="ACA1907" s="1171"/>
      <c r="ACB1907" s="1171"/>
      <c r="ACC1907" s="1171"/>
      <c r="ACD1907" s="1171"/>
      <c r="ACE1907" s="1171"/>
      <c r="ACF1907" s="1171"/>
      <c r="ACG1907" s="1171"/>
      <c r="ACH1907" s="1171"/>
      <c r="ACI1907" s="1171"/>
      <c r="ACJ1907" s="1171"/>
      <c r="ACK1907" s="1171"/>
      <c r="ACL1907" s="1171"/>
      <c r="ACM1907" s="1171"/>
      <c r="ACN1907" s="1171"/>
      <c r="ACO1907" s="1171"/>
      <c r="ACP1907" s="1171"/>
      <c r="ACQ1907" s="1171"/>
      <c r="ACR1907" s="1171"/>
      <c r="ACS1907" s="1171"/>
      <c r="ACT1907" s="1171"/>
      <c r="ACU1907" s="1171"/>
      <c r="ACV1907" s="1171"/>
      <c r="ACW1907" s="1171"/>
      <c r="ACX1907" s="1171"/>
      <c r="ACY1907" s="1171"/>
      <c r="ACZ1907" s="1171"/>
      <c r="ADA1907" s="1171"/>
      <c r="ADB1907" s="1171"/>
      <c r="ADC1907" s="1171"/>
      <c r="ADD1907" s="1171"/>
      <c r="ADE1907" s="1171"/>
      <c r="ADF1907" s="1171"/>
      <c r="ADG1907" s="1171"/>
      <c r="ADH1907" s="1171"/>
      <c r="ADI1907" s="1171"/>
      <c r="ADJ1907" s="1171"/>
      <c r="ADK1907" s="1171"/>
      <c r="ADL1907" s="1171"/>
      <c r="ADM1907" s="1171"/>
      <c r="ADN1907" s="1171"/>
      <c r="ADO1907" s="1171"/>
      <c r="ADP1907" s="1171"/>
      <c r="ADQ1907" s="1171"/>
      <c r="ADR1907" s="1171"/>
      <c r="ADS1907" s="1171"/>
      <c r="ADT1907" s="1171"/>
      <c r="ADU1907" s="1171"/>
      <c r="ADV1907" s="1171"/>
      <c r="ADW1907" s="1171"/>
      <c r="ADX1907" s="1171"/>
      <c r="ADY1907" s="1171"/>
      <c r="ADZ1907" s="1171"/>
      <c r="AEA1907" s="1171"/>
      <c r="AEB1907" s="1171"/>
      <c r="AEC1907" s="1171"/>
      <c r="AED1907" s="1171"/>
      <c r="AEE1907" s="1171"/>
      <c r="AEF1907" s="1171"/>
      <c r="AEG1907" s="1171"/>
      <c r="AEH1907" s="1171"/>
      <c r="AEI1907" s="1171"/>
      <c r="AEJ1907" s="1171"/>
      <c r="AEK1907" s="1171"/>
      <c r="AEL1907" s="1171"/>
      <c r="AEM1907" s="1171"/>
      <c r="AEN1907" s="1171"/>
      <c r="AEO1907" s="1171"/>
      <c r="AEP1907" s="1171"/>
    </row>
    <row r="1908" spans="1:822" s="1182" customFormat="1" x14ac:dyDescent="0.25">
      <c r="A1908" s="1171"/>
      <c r="P1908" s="1171"/>
      <c r="Q1908" s="1171"/>
      <c r="R1908" s="1171"/>
      <c r="S1908" s="1171"/>
      <c r="T1908" s="1171"/>
      <c r="U1908" s="1171"/>
      <c r="V1908" s="1171"/>
      <c r="W1908" s="1171"/>
      <c r="X1908" s="1171"/>
      <c r="Y1908" s="1171"/>
      <c r="Z1908" s="1171"/>
      <c r="AA1908" s="1171"/>
      <c r="AB1908" s="1171"/>
      <c r="AC1908" s="1171"/>
      <c r="AD1908" s="1171"/>
      <c r="AE1908" s="1171"/>
      <c r="AF1908" s="1171"/>
      <c r="AG1908" s="1171"/>
      <c r="AH1908" s="1171"/>
      <c r="AI1908" s="1171"/>
      <c r="AJ1908" s="1171"/>
      <c r="AK1908" s="1171"/>
      <c r="AL1908" s="1171"/>
      <c r="AM1908" s="1171"/>
      <c r="AN1908" s="1171"/>
      <c r="AO1908" s="1171"/>
      <c r="AP1908" s="1171"/>
      <c r="AQ1908" s="1171"/>
      <c r="AR1908" s="1171"/>
      <c r="AS1908" s="1171"/>
      <c r="AT1908" s="1171"/>
      <c r="AU1908" s="1171"/>
      <c r="AV1908" s="1171"/>
      <c r="AW1908" s="1171"/>
      <c r="AX1908" s="1171"/>
      <c r="AY1908" s="1171"/>
      <c r="AZ1908" s="1171"/>
      <c r="BA1908" s="1171"/>
      <c r="BB1908" s="1171"/>
      <c r="BC1908" s="1171"/>
      <c r="BD1908" s="1171"/>
      <c r="BE1908" s="1171"/>
      <c r="BF1908" s="1171"/>
      <c r="BG1908" s="1171"/>
      <c r="BH1908" s="1171"/>
      <c r="BI1908" s="1171"/>
      <c r="BJ1908" s="1171"/>
      <c r="BK1908" s="1171"/>
      <c r="BL1908" s="1171"/>
      <c r="BM1908" s="1171"/>
      <c r="BN1908" s="1171"/>
      <c r="BO1908" s="1171"/>
      <c r="BP1908" s="1171"/>
      <c r="BQ1908" s="1171"/>
      <c r="BR1908" s="1171"/>
      <c r="BS1908" s="1171"/>
      <c r="BT1908" s="1171"/>
      <c r="BU1908" s="1171"/>
      <c r="BV1908" s="1171"/>
      <c r="BW1908" s="1171"/>
      <c r="BX1908" s="1171"/>
      <c r="BY1908" s="1171"/>
      <c r="BZ1908" s="1171"/>
      <c r="CA1908" s="1171"/>
      <c r="CB1908" s="1171"/>
      <c r="CC1908" s="1171"/>
      <c r="CD1908" s="1171"/>
      <c r="CE1908" s="1171"/>
      <c r="CF1908" s="1171"/>
      <c r="CG1908" s="1171"/>
      <c r="CH1908" s="1171"/>
      <c r="CI1908" s="1171"/>
      <c r="CJ1908" s="1171"/>
      <c r="CK1908" s="1171"/>
      <c r="CL1908" s="1171"/>
      <c r="CM1908" s="1171"/>
      <c r="CN1908" s="1171"/>
      <c r="CO1908" s="1171"/>
      <c r="CP1908" s="1171"/>
      <c r="CQ1908" s="1171"/>
      <c r="CR1908" s="1171"/>
      <c r="CS1908" s="1171"/>
      <c r="CT1908" s="1171"/>
      <c r="CU1908" s="1171"/>
      <c r="CV1908" s="1171"/>
      <c r="CW1908" s="1171"/>
      <c r="CX1908" s="1171"/>
      <c r="CY1908" s="1171"/>
      <c r="CZ1908" s="1171"/>
      <c r="DA1908" s="1171"/>
      <c r="DB1908" s="1171"/>
      <c r="DC1908" s="1171"/>
      <c r="DD1908" s="1171"/>
      <c r="DE1908" s="1171"/>
      <c r="DF1908" s="1171"/>
      <c r="DG1908" s="1171"/>
      <c r="DH1908" s="1171"/>
      <c r="DI1908" s="1171"/>
      <c r="DJ1908" s="1171"/>
      <c r="DK1908" s="1171"/>
      <c r="DL1908" s="1171"/>
      <c r="DM1908" s="1171"/>
      <c r="DN1908" s="1171"/>
      <c r="DO1908" s="1171"/>
      <c r="DP1908" s="1171"/>
      <c r="DQ1908" s="1171"/>
      <c r="DR1908" s="1171"/>
      <c r="DS1908" s="1171"/>
      <c r="DT1908" s="1171"/>
      <c r="DU1908" s="1171"/>
      <c r="DV1908" s="1171"/>
      <c r="DW1908" s="1171"/>
      <c r="DX1908" s="1171"/>
      <c r="DY1908" s="1171"/>
      <c r="DZ1908" s="1171"/>
      <c r="EA1908" s="1171"/>
      <c r="EB1908" s="1171"/>
      <c r="EC1908" s="1171"/>
      <c r="ED1908" s="1171"/>
      <c r="EE1908" s="1171"/>
      <c r="EF1908" s="1171"/>
      <c r="EG1908" s="1171"/>
      <c r="EH1908" s="1171"/>
      <c r="EI1908" s="1171"/>
      <c r="EJ1908" s="1171"/>
      <c r="EK1908" s="1171"/>
      <c r="EL1908" s="1171"/>
      <c r="EM1908" s="1171"/>
      <c r="EN1908" s="1171"/>
      <c r="EO1908" s="1171"/>
      <c r="EP1908" s="1171"/>
      <c r="EQ1908" s="1171"/>
      <c r="ER1908" s="1171"/>
      <c r="ES1908" s="1171"/>
      <c r="ET1908" s="1171"/>
      <c r="EU1908" s="1171"/>
      <c r="EV1908" s="1171"/>
      <c r="EW1908" s="1171"/>
      <c r="EX1908" s="1171"/>
      <c r="EY1908" s="1171"/>
      <c r="EZ1908" s="1171"/>
      <c r="FA1908" s="1171"/>
      <c r="FB1908" s="1171"/>
      <c r="FC1908" s="1171"/>
      <c r="FD1908" s="1171"/>
      <c r="FE1908" s="1171"/>
      <c r="FF1908" s="1171"/>
      <c r="FG1908" s="1171"/>
      <c r="FH1908" s="1171"/>
      <c r="FI1908" s="1171"/>
      <c r="FJ1908" s="1171"/>
      <c r="FK1908" s="1171"/>
      <c r="FL1908" s="1171"/>
      <c r="FM1908" s="1171"/>
      <c r="FN1908" s="1171"/>
      <c r="FO1908" s="1171"/>
      <c r="FP1908" s="1171"/>
      <c r="FQ1908" s="1171"/>
      <c r="FR1908" s="1171"/>
      <c r="FS1908" s="1171"/>
      <c r="FT1908" s="1171"/>
      <c r="FU1908" s="1171"/>
      <c r="FV1908" s="1171"/>
      <c r="FW1908" s="1171"/>
      <c r="FX1908" s="1171"/>
      <c r="FY1908" s="1171"/>
      <c r="FZ1908" s="1171"/>
      <c r="GA1908" s="1171"/>
      <c r="GB1908" s="1171"/>
      <c r="GC1908" s="1171"/>
      <c r="GD1908" s="1171"/>
      <c r="GE1908" s="1171"/>
      <c r="GF1908" s="1171"/>
      <c r="GG1908" s="1171"/>
      <c r="GH1908" s="1171"/>
      <c r="GI1908" s="1171"/>
      <c r="GJ1908" s="1171"/>
      <c r="GK1908" s="1171"/>
      <c r="GL1908" s="1171"/>
      <c r="GM1908" s="1171"/>
      <c r="GN1908" s="1171"/>
      <c r="GO1908" s="1171"/>
      <c r="GP1908" s="1171"/>
      <c r="GQ1908" s="1171"/>
      <c r="GR1908" s="1171"/>
      <c r="GS1908" s="1171"/>
      <c r="GT1908" s="1171"/>
      <c r="GU1908" s="1171"/>
      <c r="GV1908" s="1171"/>
      <c r="GW1908" s="1171"/>
      <c r="GX1908" s="1171"/>
      <c r="GY1908" s="1171"/>
      <c r="GZ1908" s="1171"/>
      <c r="HA1908" s="1171"/>
      <c r="HB1908" s="1171"/>
      <c r="HC1908" s="1171"/>
      <c r="HD1908" s="1171"/>
      <c r="HE1908" s="1171"/>
      <c r="HF1908" s="1171"/>
      <c r="HG1908" s="1171"/>
      <c r="HH1908" s="1171"/>
      <c r="HI1908" s="1171"/>
      <c r="HJ1908" s="1171"/>
      <c r="HK1908" s="1171"/>
      <c r="HL1908" s="1171"/>
      <c r="HM1908" s="1171"/>
      <c r="HN1908" s="1171"/>
      <c r="HO1908" s="1171"/>
      <c r="HP1908" s="1171"/>
      <c r="HQ1908" s="1171"/>
      <c r="HR1908" s="1171"/>
      <c r="HS1908" s="1171"/>
      <c r="HT1908" s="1171"/>
      <c r="HU1908" s="1171"/>
      <c r="HV1908" s="1171"/>
      <c r="HW1908" s="1171"/>
      <c r="HX1908" s="1171"/>
      <c r="HY1908" s="1171"/>
      <c r="HZ1908" s="1171"/>
      <c r="IA1908" s="1171"/>
      <c r="IB1908" s="1171"/>
      <c r="IC1908" s="1171"/>
      <c r="ID1908" s="1171"/>
      <c r="IE1908" s="1171"/>
      <c r="IF1908" s="1171"/>
      <c r="IG1908" s="1171"/>
      <c r="IH1908" s="1171"/>
      <c r="II1908" s="1171"/>
      <c r="IJ1908" s="1171"/>
      <c r="IK1908" s="1171"/>
      <c r="IL1908" s="1171"/>
      <c r="IM1908" s="1171"/>
      <c r="IN1908" s="1171"/>
      <c r="IO1908" s="1171"/>
      <c r="IP1908" s="1171"/>
      <c r="IQ1908" s="1171"/>
      <c r="IR1908" s="1171"/>
      <c r="IS1908" s="1171"/>
      <c r="IT1908" s="1171"/>
      <c r="IU1908" s="1171"/>
      <c r="IV1908" s="1171"/>
      <c r="IW1908" s="1171"/>
      <c r="IX1908" s="1171"/>
      <c r="IY1908" s="1171"/>
      <c r="IZ1908" s="1171"/>
      <c r="JA1908" s="1171"/>
      <c r="JB1908" s="1171"/>
      <c r="JC1908" s="1171"/>
      <c r="JD1908" s="1171"/>
      <c r="JE1908" s="1171"/>
      <c r="JF1908" s="1171"/>
      <c r="JG1908" s="1171"/>
      <c r="JH1908" s="1171"/>
      <c r="JI1908" s="1171"/>
      <c r="JJ1908" s="1171"/>
      <c r="JK1908" s="1171"/>
      <c r="JL1908" s="1171"/>
      <c r="JM1908" s="1171"/>
      <c r="JN1908" s="1171"/>
      <c r="JO1908" s="1171"/>
      <c r="JP1908" s="1171"/>
      <c r="JQ1908" s="1171"/>
      <c r="JR1908" s="1171"/>
      <c r="JS1908" s="1171"/>
      <c r="JT1908" s="1171"/>
      <c r="JU1908" s="1171"/>
      <c r="JV1908" s="1171"/>
      <c r="JW1908" s="1171"/>
      <c r="JX1908" s="1171"/>
      <c r="JY1908" s="1171"/>
      <c r="JZ1908" s="1171"/>
      <c r="KA1908" s="1171"/>
      <c r="KB1908" s="1171"/>
      <c r="KC1908" s="1171"/>
      <c r="KD1908" s="1171"/>
      <c r="KE1908" s="1171"/>
      <c r="KF1908" s="1171"/>
      <c r="KG1908" s="1171"/>
      <c r="KH1908" s="1171"/>
      <c r="KI1908" s="1171"/>
      <c r="KJ1908" s="1171"/>
      <c r="KK1908" s="1171"/>
      <c r="KL1908" s="1171"/>
      <c r="KM1908" s="1171"/>
      <c r="KN1908" s="1171"/>
      <c r="KO1908" s="1171"/>
      <c r="KP1908" s="1171"/>
      <c r="KQ1908" s="1171"/>
      <c r="KR1908" s="1171"/>
      <c r="KS1908" s="1171"/>
      <c r="KT1908" s="1171"/>
      <c r="KU1908" s="1171"/>
      <c r="KV1908" s="1171"/>
      <c r="KW1908" s="1171"/>
      <c r="KX1908" s="1171"/>
      <c r="KY1908" s="1171"/>
      <c r="KZ1908" s="1171"/>
      <c r="LA1908" s="1171"/>
      <c r="LB1908" s="1171"/>
      <c r="LC1908" s="1171"/>
      <c r="LD1908" s="1171"/>
      <c r="LE1908" s="1171"/>
      <c r="LF1908" s="1171"/>
      <c r="LG1908" s="1171"/>
      <c r="LH1908" s="1171"/>
      <c r="LI1908" s="1171"/>
      <c r="LJ1908" s="1171"/>
      <c r="LK1908" s="1171"/>
      <c r="LL1908" s="1171"/>
      <c r="LM1908" s="1171"/>
      <c r="LN1908" s="1171"/>
      <c r="LO1908" s="1171"/>
      <c r="LP1908" s="1171"/>
      <c r="LQ1908" s="1171"/>
      <c r="LR1908" s="1171"/>
      <c r="LS1908" s="1171"/>
      <c r="LT1908" s="1171"/>
      <c r="LU1908" s="1171"/>
      <c r="LV1908" s="1171"/>
      <c r="LW1908" s="1171"/>
      <c r="LX1908" s="1171"/>
      <c r="LY1908" s="1171"/>
      <c r="LZ1908" s="1171"/>
      <c r="MA1908" s="1171"/>
      <c r="MB1908" s="1171"/>
      <c r="MC1908" s="1171"/>
      <c r="MD1908" s="1171"/>
      <c r="ME1908" s="1171"/>
      <c r="MF1908" s="1171"/>
      <c r="MG1908" s="1171"/>
      <c r="MH1908" s="1171"/>
      <c r="MI1908" s="1171"/>
      <c r="MJ1908" s="1171"/>
      <c r="MK1908" s="1171"/>
      <c r="ML1908" s="1171"/>
      <c r="MM1908" s="1171"/>
      <c r="MN1908" s="1171"/>
      <c r="MO1908" s="1171"/>
      <c r="MP1908" s="1171"/>
      <c r="MQ1908" s="1171"/>
      <c r="MR1908" s="1171"/>
      <c r="MS1908" s="1171"/>
      <c r="MT1908" s="1171"/>
      <c r="MU1908" s="1171"/>
      <c r="MV1908" s="1171"/>
      <c r="MW1908" s="1171"/>
      <c r="MX1908" s="1171"/>
      <c r="MY1908" s="1171"/>
      <c r="MZ1908" s="1171"/>
      <c r="NA1908" s="1171"/>
      <c r="NB1908" s="1171"/>
      <c r="NC1908" s="1171"/>
      <c r="ND1908" s="1171"/>
      <c r="NE1908" s="1171"/>
      <c r="NF1908" s="1171"/>
      <c r="NG1908" s="1171"/>
      <c r="NH1908" s="1171"/>
      <c r="NI1908" s="1171"/>
      <c r="NJ1908" s="1171"/>
      <c r="NK1908" s="1171"/>
      <c r="NL1908" s="1171"/>
      <c r="NM1908" s="1171"/>
      <c r="NN1908" s="1171"/>
      <c r="NO1908" s="1171"/>
      <c r="NP1908" s="1171"/>
      <c r="NQ1908" s="1171"/>
      <c r="NR1908" s="1171"/>
      <c r="NS1908" s="1171"/>
      <c r="NT1908" s="1171"/>
      <c r="NU1908" s="1171"/>
      <c r="NV1908" s="1171"/>
      <c r="NW1908" s="1171"/>
      <c r="NX1908" s="1171"/>
      <c r="NY1908" s="1171"/>
      <c r="NZ1908" s="1171"/>
      <c r="OA1908" s="1171"/>
      <c r="OB1908" s="1171"/>
      <c r="OC1908" s="1171"/>
      <c r="OD1908" s="1171"/>
      <c r="OE1908" s="1171"/>
      <c r="OF1908" s="1171"/>
      <c r="OG1908" s="1171"/>
      <c r="OH1908" s="1171"/>
      <c r="OI1908" s="1171"/>
      <c r="OJ1908" s="1171"/>
      <c r="OK1908" s="1171"/>
      <c r="OL1908" s="1171"/>
      <c r="OM1908" s="1171"/>
      <c r="ON1908" s="1171"/>
      <c r="OO1908" s="1171"/>
      <c r="OP1908" s="1171"/>
      <c r="OQ1908" s="1171"/>
      <c r="OR1908" s="1171"/>
      <c r="OS1908" s="1171"/>
      <c r="OT1908" s="1171"/>
      <c r="OU1908" s="1171"/>
      <c r="OV1908" s="1171"/>
      <c r="OW1908" s="1171"/>
      <c r="OX1908" s="1171"/>
      <c r="OY1908" s="1171"/>
      <c r="OZ1908" s="1171"/>
      <c r="PA1908" s="1171"/>
      <c r="PB1908" s="1171"/>
      <c r="PC1908" s="1171"/>
      <c r="PD1908" s="1171"/>
      <c r="PE1908" s="1171"/>
      <c r="PF1908" s="1171"/>
      <c r="PG1908" s="1171"/>
      <c r="PH1908" s="1171"/>
      <c r="PI1908" s="1171"/>
      <c r="PJ1908" s="1171"/>
      <c r="PK1908" s="1171"/>
      <c r="PL1908" s="1171"/>
      <c r="PM1908" s="1171"/>
      <c r="PN1908" s="1171"/>
      <c r="PO1908" s="1171"/>
      <c r="PP1908" s="1171"/>
      <c r="PQ1908" s="1171"/>
      <c r="PR1908" s="1171"/>
      <c r="PS1908" s="1171"/>
      <c r="PT1908" s="1171"/>
      <c r="PU1908" s="1171"/>
      <c r="PV1908" s="1171"/>
      <c r="PW1908" s="1171"/>
      <c r="PX1908" s="1171"/>
      <c r="PY1908" s="1171"/>
      <c r="PZ1908" s="1171"/>
      <c r="QA1908" s="1171"/>
      <c r="QB1908" s="1171"/>
      <c r="QC1908" s="1171"/>
      <c r="QD1908" s="1171"/>
      <c r="QE1908" s="1171"/>
      <c r="QF1908" s="1171"/>
      <c r="QG1908" s="1171"/>
      <c r="QH1908" s="1171"/>
      <c r="QI1908" s="1171"/>
      <c r="QJ1908" s="1171"/>
      <c r="QK1908" s="1171"/>
      <c r="QL1908" s="1171"/>
      <c r="QM1908" s="1171"/>
      <c r="QN1908" s="1171"/>
      <c r="QO1908" s="1171"/>
      <c r="QP1908" s="1171"/>
      <c r="QQ1908" s="1171"/>
      <c r="QR1908" s="1171"/>
      <c r="QS1908" s="1171"/>
      <c r="QT1908" s="1171"/>
      <c r="QU1908" s="1171"/>
      <c r="QV1908" s="1171"/>
      <c r="QW1908" s="1171"/>
      <c r="QX1908" s="1171"/>
      <c r="QY1908" s="1171"/>
      <c r="QZ1908" s="1171"/>
      <c r="RA1908" s="1171"/>
      <c r="RB1908" s="1171"/>
      <c r="RC1908" s="1171"/>
      <c r="RD1908" s="1171"/>
      <c r="RE1908" s="1171"/>
      <c r="RF1908" s="1171"/>
      <c r="RG1908" s="1171"/>
      <c r="RH1908" s="1171"/>
      <c r="RI1908" s="1171"/>
      <c r="RJ1908" s="1171"/>
      <c r="RK1908" s="1171"/>
      <c r="RL1908" s="1171"/>
      <c r="RM1908" s="1171"/>
      <c r="RN1908" s="1171"/>
      <c r="RO1908" s="1171"/>
      <c r="RP1908" s="1171"/>
      <c r="RQ1908" s="1171"/>
      <c r="RR1908" s="1171"/>
      <c r="RS1908" s="1171"/>
      <c r="RT1908" s="1171"/>
      <c r="RU1908" s="1171"/>
      <c r="RV1908" s="1171"/>
      <c r="RW1908" s="1171"/>
      <c r="RX1908" s="1171"/>
      <c r="RY1908" s="1171"/>
      <c r="RZ1908" s="1171"/>
      <c r="SA1908" s="1171"/>
      <c r="SB1908" s="1171"/>
      <c r="SC1908" s="1171"/>
      <c r="SD1908" s="1171"/>
      <c r="SE1908" s="1171"/>
      <c r="SF1908" s="1171"/>
      <c r="SG1908" s="1171"/>
      <c r="SH1908" s="1171"/>
      <c r="SI1908" s="1171"/>
      <c r="SJ1908" s="1171"/>
      <c r="SK1908" s="1171"/>
      <c r="SL1908" s="1171"/>
      <c r="SM1908" s="1171"/>
      <c r="SN1908" s="1171"/>
      <c r="SO1908" s="1171"/>
      <c r="SP1908" s="1171"/>
      <c r="SQ1908" s="1171"/>
      <c r="SR1908" s="1171"/>
      <c r="SS1908" s="1171"/>
      <c r="ST1908" s="1171"/>
      <c r="SU1908" s="1171"/>
      <c r="SV1908" s="1171"/>
      <c r="SW1908" s="1171"/>
      <c r="SX1908" s="1171"/>
      <c r="SY1908" s="1171"/>
      <c r="SZ1908" s="1171"/>
      <c r="TA1908" s="1171"/>
      <c r="TB1908" s="1171"/>
      <c r="TC1908" s="1171"/>
      <c r="TD1908" s="1171"/>
      <c r="TE1908" s="1171"/>
      <c r="TF1908" s="1171"/>
      <c r="TG1908" s="1171"/>
      <c r="TH1908" s="1171"/>
      <c r="TI1908" s="1171"/>
      <c r="TJ1908" s="1171"/>
      <c r="TK1908" s="1171"/>
      <c r="TL1908" s="1171"/>
      <c r="TM1908" s="1171"/>
      <c r="TN1908" s="1171"/>
      <c r="TO1908" s="1171"/>
      <c r="TP1908" s="1171"/>
      <c r="TQ1908" s="1171"/>
      <c r="TR1908" s="1171"/>
      <c r="TS1908" s="1171"/>
      <c r="TT1908" s="1171"/>
      <c r="TU1908" s="1171"/>
      <c r="TV1908" s="1171"/>
      <c r="TW1908" s="1171"/>
      <c r="TX1908" s="1171"/>
      <c r="TY1908" s="1171"/>
      <c r="TZ1908" s="1171"/>
      <c r="UA1908" s="1171"/>
      <c r="UB1908" s="1171"/>
      <c r="UC1908" s="1171"/>
      <c r="UD1908" s="1171"/>
      <c r="UE1908" s="1171"/>
      <c r="UF1908" s="1171"/>
      <c r="UG1908" s="1171"/>
      <c r="UH1908" s="1171"/>
      <c r="UI1908" s="1171"/>
      <c r="UJ1908" s="1171"/>
      <c r="UK1908" s="1171"/>
      <c r="UL1908" s="1171"/>
      <c r="UM1908" s="1171"/>
      <c r="UN1908" s="1171"/>
      <c r="UO1908" s="1171"/>
      <c r="UP1908" s="1171"/>
      <c r="UQ1908" s="1171"/>
      <c r="UR1908" s="1171"/>
      <c r="US1908" s="1171"/>
      <c r="UT1908" s="1171"/>
      <c r="UU1908" s="1171"/>
      <c r="UV1908" s="1171"/>
      <c r="UW1908" s="1171"/>
      <c r="UX1908" s="1171"/>
      <c r="UY1908" s="1171"/>
      <c r="UZ1908" s="1171"/>
      <c r="VA1908" s="1171"/>
      <c r="VB1908" s="1171"/>
      <c r="VC1908" s="1171"/>
      <c r="VD1908" s="1171"/>
      <c r="VE1908" s="1171"/>
      <c r="VF1908" s="1171"/>
      <c r="VG1908" s="1171"/>
      <c r="VH1908" s="1171"/>
      <c r="VI1908" s="1171"/>
      <c r="VJ1908" s="1171"/>
      <c r="VK1908" s="1171"/>
      <c r="VL1908" s="1171"/>
      <c r="VM1908" s="1171"/>
      <c r="VN1908" s="1171"/>
      <c r="VO1908" s="1171"/>
      <c r="VP1908" s="1171"/>
      <c r="VQ1908" s="1171"/>
      <c r="VR1908" s="1171"/>
      <c r="VS1908" s="1171"/>
      <c r="VT1908" s="1171"/>
      <c r="VU1908" s="1171"/>
      <c r="VV1908" s="1171"/>
      <c r="VW1908" s="1171"/>
      <c r="VX1908" s="1171"/>
      <c r="VY1908" s="1171"/>
      <c r="VZ1908" s="1171"/>
      <c r="WA1908" s="1171"/>
      <c r="WB1908" s="1171"/>
      <c r="WC1908" s="1171"/>
      <c r="WD1908" s="1171"/>
      <c r="WE1908" s="1171"/>
      <c r="WF1908" s="1171"/>
      <c r="WG1908" s="1171"/>
      <c r="WH1908" s="1171"/>
      <c r="WI1908" s="1171"/>
      <c r="WJ1908" s="1171"/>
      <c r="WK1908" s="1171"/>
      <c r="WL1908" s="1171"/>
      <c r="WM1908" s="1171"/>
      <c r="WN1908" s="1171"/>
      <c r="WO1908" s="1171"/>
      <c r="WP1908" s="1171"/>
      <c r="WQ1908" s="1171"/>
      <c r="WR1908" s="1171"/>
      <c r="WS1908" s="1171"/>
      <c r="WT1908" s="1171"/>
      <c r="WU1908" s="1171"/>
      <c r="WV1908" s="1171"/>
      <c r="WW1908" s="1171"/>
      <c r="WX1908" s="1171"/>
      <c r="WY1908" s="1171"/>
      <c r="WZ1908" s="1171"/>
      <c r="XA1908" s="1171"/>
      <c r="XB1908" s="1171"/>
      <c r="XC1908" s="1171"/>
      <c r="XD1908" s="1171"/>
      <c r="XE1908" s="1171"/>
      <c r="XF1908" s="1171"/>
      <c r="XG1908" s="1171"/>
      <c r="XH1908" s="1171"/>
      <c r="XI1908" s="1171"/>
      <c r="XJ1908" s="1171"/>
      <c r="XK1908" s="1171"/>
      <c r="XL1908" s="1171"/>
      <c r="XM1908" s="1171"/>
      <c r="XN1908" s="1171"/>
      <c r="XO1908" s="1171"/>
      <c r="XP1908" s="1171"/>
      <c r="XQ1908" s="1171"/>
      <c r="XR1908" s="1171"/>
      <c r="XS1908" s="1171"/>
      <c r="XT1908" s="1171"/>
      <c r="XU1908" s="1171"/>
      <c r="XV1908" s="1171"/>
      <c r="XW1908" s="1171"/>
      <c r="XX1908" s="1171"/>
      <c r="XY1908" s="1171"/>
      <c r="XZ1908" s="1171"/>
      <c r="YA1908" s="1171"/>
      <c r="YB1908" s="1171"/>
      <c r="YC1908" s="1171"/>
      <c r="YD1908" s="1171"/>
      <c r="YE1908" s="1171"/>
      <c r="YF1908" s="1171"/>
      <c r="YG1908" s="1171"/>
      <c r="YH1908" s="1171"/>
      <c r="YI1908" s="1171"/>
      <c r="YJ1908" s="1171"/>
      <c r="YK1908" s="1171"/>
      <c r="YL1908" s="1171"/>
      <c r="YM1908" s="1171"/>
      <c r="YN1908" s="1171"/>
      <c r="YO1908" s="1171"/>
      <c r="YP1908" s="1171"/>
      <c r="YQ1908" s="1171"/>
      <c r="YR1908" s="1171"/>
      <c r="YS1908" s="1171"/>
      <c r="YT1908" s="1171"/>
      <c r="YU1908" s="1171"/>
      <c r="YV1908" s="1171"/>
      <c r="YW1908" s="1171"/>
      <c r="YX1908" s="1171"/>
      <c r="YY1908" s="1171"/>
      <c r="YZ1908" s="1171"/>
      <c r="ZA1908" s="1171"/>
      <c r="ZB1908" s="1171"/>
      <c r="ZC1908" s="1171"/>
      <c r="ZD1908" s="1171"/>
      <c r="ZE1908" s="1171"/>
      <c r="ZF1908" s="1171"/>
      <c r="ZG1908" s="1171"/>
      <c r="ZH1908" s="1171"/>
      <c r="ZI1908" s="1171"/>
      <c r="ZJ1908" s="1171"/>
      <c r="ZK1908" s="1171"/>
      <c r="ZL1908" s="1171"/>
      <c r="ZM1908" s="1171"/>
      <c r="ZN1908" s="1171"/>
      <c r="ZO1908" s="1171"/>
      <c r="ZP1908" s="1171"/>
      <c r="ZQ1908" s="1171"/>
      <c r="ZR1908" s="1171"/>
      <c r="ZS1908" s="1171"/>
      <c r="ZT1908" s="1171"/>
      <c r="ZU1908" s="1171"/>
      <c r="ZV1908" s="1171"/>
      <c r="ZW1908" s="1171"/>
      <c r="ZX1908" s="1171"/>
      <c r="ZY1908" s="1171"/>
      <c r="ZZ1908" s="1171"/>
      <c r="AAA1908" s="1171"/>
      <c r="AAB1908" s="1171"/>
      <c r="AAC1908" s="1171"/>
      <c r="AAD1908" s="1171"/>
      <c r="AAE1908" s="1171"/>
      <c r="AAF1908" s="1171"/>
      <c r="AAG1908" s="1171"/>
      <c r="AAH1908" s="1171"/>
      <c r="AAI1908" s="1171"/>
      <c r="AAJ1908" s="1171"/>
      <c r="AAK1908" s="1171"/>
      <c r="AAL1908" s="1171"/>
      <c r="AAM1908" s="1171"/>
      <c r="AAN1908" s="1171"/>
      <c r="AAO1908" s="1171"/>
      <c r="AAP1908" s="1171"/>
      <c r="AAQ1908" s="1171"/>
      <c r="AAR1908" s="1171"/>
      <c r="AAS1908" s="1171"/>
      <c r="AAT1908" s="1171"/>
      <c r="AAU1908" s="1171"/>
      <c r="AAV1908" s="1171"/>
      <c r="AAW1908" s="1171"/>
      <c r="AAX1908" s="1171"/>
      <c r="AAY1908" s="1171"/>
      <c r="AAZ1908" s="1171"/>
      <c r="ABA1908" s="1171"/>
      <c r="ABB1908" s="1171"/>
      <c r="ABC1908" s="1171"/>
      <c r="ABD1908" s="1171"/>
      <c r="ABE1908" s="1171"/>
      <c r="ABF1908" s="1171"/>
      <c r="ABG1908" s="1171"/>
      <c r="ABH1908" s="1171"/>
      <c r="ABI1908" s="1171"/>
      <c r="ABJ1908" s="1171"/>
      <c r="ABK1908" s="1171"/>
      <c r="ABL1908" s="1171"/>
      <c r="ABM1908" s="1171"/>
      <c r="ABN1908" s="1171"/>
      <c r="ABO1908" s="1171"/>
      <c r="ABP1908" s="1171"/>
      <c r="ABQ1908" s="1171"/>
      <c r="ABR1908" s="1171"/>
      <c r="ABS1908" s="1171"/>
      <c r="ABT1908" s="1171"/>
      <c r="ABU1908" s="1171"/>
      <c r="ABV1908" s="1171"/>
      <c r="ABW1908" s="1171"/>
      <c r="ABX1908" s="1171"/>
      <c r="ABY1908" s="1171"/>
      <c r="ABZ1908" s="1171"/>
      <c r="ACA1908" s="1171"/>
      <c r="ACB1908" s="1171"/>
      <c r="ACC1908" s="1171"/>
      <c r="ACD1908" s="1171"/>
      <c r="ACE1908" s="1171"/>
      <c r="ACF1908" s="1171"/>
      <c r="ACG1908" s="1171"/>
      <c r="ACH1908" s="1171"/>
      <c r="ACI1908" s="1171"/>
      <c r="ACJ1908" s="1171"/>
      <c r="ACK1908" s="1171"/>
      <c r="ACL1908" s="1171"/>
      <c r="ACM1908" s="1171"/>
      <c r="ACN1908" s="1171"/>
      <c r="ACO1908" s="1171"/>
      <c r="ACP1908" s="1171"/>
      <c r="ACQ1908" s="1171"/>
      <c r="ACR1908" s="1171"/>
      <c r="ACS1908" s="1171"/>
      <c r="ACT1908" s="1171"/>
      <c r="ACU1908" s="1171"/>
      <c r="ACV1908" s="1171"/>
      <c r="ACW1908" s="1171"/>
      <c r="ACX1908" s="1171"/>
      <c r="ACY1908" s="1171"/>
      <c r="ACZ1908" s="1171"/>
      <c r="ADA1908" s="1171"/>
      <c r="ADB1908" s="1171"/>
      <c r="ADC1908" s="1171"/>
      <c r="ADD1908" s="1171"/>
      <c r="ADE1908" s="1171"/>
      <c r="ADF1908" s="1171"/>
      <c r="ADG1908" s="1171"/>
      <c r="ADH1908" s="1171"/>
      <c r="ADI1908" s="1171"/>
      <c r="ADJ1908" s="1171"/>
      <c r="ADK1908" s="1171"/>
      <c r="ADL1908" s="1171"/>
      <c r="ADM1908" s="1171"/>
      <c r="ADN1908" s="1171"/>
      <c r="ADO1908" s="1171"/>
      <c r="ADP1908" s="1171"/>
      <c r="ADQ1908" s="1171"/>
      <c r="ADR1908" s="1171"/>
      <c r="ADS1908" s="1171"/>
      <c r="ADT1908" s="1171"/>
      <c r="ADU1908" s="1171"/>
      <c r="ADV1908" s="1171"/>
      <c r="ADW1908" s="1171"/>
      <c r="ADX1908" s="1171"/>
      <c r="ADY1908" s="1171"/>
      <c r="ADZ1908" s="1171"/>
      <c r="AEA1908" s="1171"/>
      <c r="AEB1908" s="1171"/>
      <c r="AEC1908" s="1171"/>
      <c r="AED1908" s="1171"/>
      <c r="AEE1908" s="1171"/>
      <c r="AEF1908" s="1171"/>
      <c r="AEG1908" s="1171"/>
      <c r="AEH1908" s="1171"/>
      <c r="AEI1908" s="1171"/>
      <c r="AEJ1908" s="1171"/>
      <c r="AEK1908" s="1171"/>
      <c r="AEL1908" s="1171"/>
      <c r="AEM1908" s="1171"/>
      <c r="AEN1908" s="1171"/>
      <c r="AEO1908" s="1171"/>
      <c r="AEP1908" s="1171"/>
    </row>
    <row r="1909" spans="1:822" s="1182" customFormat="1" x14ac:dyDescent="0.25">
      <c r="A1909" s="1171"/>
      <c r="P1909" s="1171"/>
      <c r="Q1909" s="1171"/>
      <c r="R1909" s="1171"/>
      <c r="S1909" s="1171"/>
      <c r="T1909" s="1171"/>
      <c r="U1909" s="1171"/>
      <c r="V1909" s="1171"/>
      <c r="W1909" s="1171"/>
      <c r="X1909" s="1171"/>
      <c r="Y1909" s="1171"/>
      <c r="Z1909" s="1171"/>
      <c r="AA1909" s="1171"/>
      <c r="AB1909" s="1171"/>
      <c r="AC1909" s="1171"/>
      <c r="AD1909" s="1171"/>
      <c r="AE1909" s="1171"/>
      <c r="AF1909" s="1171"/>
      <c r="AG1909" s="1171"/>
      <c r="AH1909" s="1171"/>
      <c r="AI1909" s="1171"/>
      <c r="AJ1909" s="1171"/>
      <c r="AK1909" s="1171"/>
      <c r="AL1909" s="1171"/>
      <c r="AM1909" s="1171"/>
      <c r="AN1909" s="1171"/>
      <c r="AO1909" s="1171"/>
      <c r="AP1909" s="1171"/>
      <c r="AQ1909" s="1171"/>
      <c r="AR1909" s="1171"/>
      <c r="AS1909" s="1171"/>
      <c r="AT1909" s="1171"/>
      <c r="AU1909" s="1171"/>
      <c r="AV1909" s="1171"/>
      <c r="AW1909" s="1171"/>
      <c r="AX1909" s="1171"/>
      <c r="AY1909" s="1171"/>
      <c r="AZ1909" s="1171"/>
      <c r="BA1909" s="1171"/>
      <c r="BB1909" s="1171"/>
      <c r="BC1909" s="1171"/>
      <c r="BD1909" s="1171"/>
      <c r="BE1909" s="1171"/>
      <c r="BF1909" s="1171"/>
      <c r="BG1909" s="1171"/>
      <c r="BH1909" s="1171"/>
      <c r="BI1909" s="1171"/>
      <c r="BJ1909" s="1171"/>
      <c r="BK1909" s="1171"/>
      <c r="BL1909" s="1171"/>
      <c r="BM1909" s="1171"/>
      <c r="BN1909" s="1171"/>
      <c r="BO1909" s="1171"/>
      <c r="BP1909" s="1171"/>
      <c r="BQ1909" s="1171"/>
      <c r="BR1909" s="1171"/>
      <c r="BS1909" s="1171"/>
      <c r="BT1909" s="1171"/>
      <c r="BU1909" s="1171"/>
      <c r="BV1909" s="1171"/>
      <c r="BW1909" s="1171"/>
      <c r="BX1909" s="1171"/>
      <c r="BY1909" s="1171"/>
      <c r="BZ1909" s="1171"/>
      <c r="CA1909" s="1171"/>
      <c r="CB1909" s="1171"/>
      <c r="CC1909" s="1171"/>
      <c r="CD1909" s="1171"/>
      <c r="CE1909" s="1171"/>
      <c r="CF1909" s="1171"/>
      <c r="CG1909" s="1171"/>
      <c r="CH1909" s="1171"/>
      <c r="CI1909" s="1171"/>
      <c r="CJ1909" s="1171"/>
      <c r="CK1909" s="1171"/>
      <c r="CL1909" s="1171"/>
      <c r="CM1909" s="1171"/>
      <c r="CN1909" s="1171"/>
      <c r="CO1909" s="1171"/>
      <c r="CP1909" s="1171"/>
      <c r="CQ1909" s="1171"/>
      <c r="CR1909" s="1171"/>
      <c r="CS1909" s="1171"/>
      <c r="CT1909" s="1171"/>
      <c r="CU1909" s="1171"/>
      <c r="CV1909" s="1171"/>
      <c r="CW1909" s="1171"/>
      <c r="CX1909" s="1171"/>
      <c r="CY1909" s="1171"/>
      <c r="CZ1909" s="1171"/>
      <c r="DA1909" s="1171"/>
      <c r="DB1909" s="1171"/>
      <c r="DC1909" s="1171"/>
      <c r="DD1909" s="1171"/>
      <c r="DE1909" s="1171"/>
      <c r="DF1909" s="1171"/>
      <c r="DG1909" s="1171"/>
      <c r="DH1909" s="1171"/>
      <c r="DI1909" s="1171"/>
      <c r="DJ1909" s="1171"/>
      <c r="DK1909" s="1171"/>
      <c r="DL1909" s="1171"/>
      <c r="DM1909" s="1171"/>
      <c r="DN1909" s="1171"/>
      <c r="DO1909" s="1171"/>
      <c r="DP1909" s="1171"/>
      <c r="DQ1909" s="1171"/>
      <c r="DR1909" s="1171"/>
      <c r="DS1909" s="1171"/>
      <c r="DT1909" s="1171"/>
      <c r="DU1909" s="1171"/>
      <c r="DV1909" s="1171"/>
      <c r="DW1909" s="1171"/>
      <c r="DX1909" s="1171"/>
      <c r="DY1909" s="1171"/>
      <c r="DZ1909" s="1171"/>
      <c r="EA1909" s="1171"/>
      <c r="EB1909" s="1171"/>
      <c r="EC1909" s="1171"/>
      <c r="ED1909" s="1171"/>
      <c r="EE1909" s="1171"/>
      <c r="EF1909" s="1171"/>
      <c r="EG1909" s="1171"/>
      <c r="EH1909" s="1171"/>
      <c r="EI1909" s="1171"/>
      <c r="EJ1909" s="1171"/>
      <c r="EK1909" s="1171"/>
      <c r="EL1909" s="1171"/>
      <c r="EM1909" s="1171"/>
      <c r="EN1909" s="1171"/>
      <c r="EO1909" s="1171"/>
      <c r="EP1909" s="1171"/>
      <c r="EQ1909" s="1171"/>
      <c r="ER1909" s="1171"/>
      <c r="ES1909" s="1171"/>
      <c r="ET1909" s="1171"/>
      <c r="EU1909" s="1171"/>
      <c r="EV1909" s="1171"/>
      <c r="EW1909" s="1171"/>
      <c r="EX1909" s="1171"/>
      <c r="EY1909" s="1171"/>
      <c r="EZ1909" s="1171"/>
      <c r="FA1909" s="1171"/>
      <c r="FB1909" s="1171"/>
      <c r="FC1909" s="1171"/>
      <c r="FD1909" s="1171"/>
      <c r="FE1909" s="1171"/>
      <c r="FF1909" s="1171"/>
      <c r="FG1909" s="1171"/>
      <c r="FH1909" s="1171"/>
      <c r="FI1909" s="1171"/>
      <c r="FJ1909" s="1171"/>
      <c r="FK1909" s="1171"/>
      <c r="FL1909" s="1171"/>
      <c r="FM1909" s="1171"/>
      <c r="FN1909" s="1171"/>
      <c r="FO1909" s="1171"/>
      <c r="FP1909" s="1171"/>
      <c r="FQ1909" s="1171"/>
      <c r="FR1909" s="1171"/>
      <c r="FS1909" s="1171"/>
      <c r="FT1909" s="1171"/>
      <c r="FU1909" s="1171"/>
      <c r="FV1909" s="1171"/>
      <c r="FW1909" s="1171"/>
      <c r="FX1909" s="1171"/>
      <c r="FY1909" s="1171"/>
      <c r="FZ1909" s="1171"/>
      <c r="GA1909" s="1171"/>
      <c r="GB1909" s="1171"/>
      <c r="GC1909" s="1171"/>
      <c r="GD1909" s="1171"/>
      <c r="GE1909" s="1171"/>
      <c r="GF1909" s="1171"/>
      <c r="GG1909" s="1171"/>
      <c r="GH1909" s="1171"/>
      <c r="GI1909" s="1171"/>
      <c r="GJ1909" s="1171"/>
      <c r="GK1909" s="1171"/>
      <c r="GL1909" s="1171"/>
      <c r="GM1909" s="1171"/>
      <c r="GN1909" s="1171"/>
      <c r="GO1909" s="1171"/>
      <c r="GP1909" s="1171"/>
      <c r="GQ1909" s="1171"/>
      <c r="GR1909" s="1171"/>
      <c r="GS1909" s="1171"/>
      <c r="GT1909" s="1171"/>
      <c r="GU1909" s="1171"/>
      <c r="GV1909" s="1171"/>
      <c r="GW1909" s="1171"/>
      <c r="GX1909" s="1171"/>
      <c r="GY1909" s="1171"/>
      <c r="GZ1909" s="1171"/>
      <c r="HA1909" s="1171"/>
      <c r="HB1909" s="1171"/>
      <c r="HC1909" s="1171"/>
      <c r="HD1909" s="1171"/>
      <c r="HE1909" s="1171"/>
      <c r="HF1909" s="1171"/>
      <c r="HG1909" s="1171"/>
      <c r="HH1909" s="1171"/>
      <c r="HI1909" s="1171"/>
      <c r="HJ1909" s="1171"/>
      <c r="HK1909" s="1171"/>
      <c r="HL1909" s="1171"/>
      <c r="HM1909" s="1171"/>
      <c r="HN1909" s="1171"/>
      <c r="HO1909" s="1171"/>
      <c r="HP1909" s="1171"/>
      <c r="HQ1909" s="1171"/>
      <c r="HR1909" s="1171"/>
      <c r="HS1909" s="1171"/>
      <c r="HT1909" s="1171"/>
      <c r="HU1909" s="1171"/>
      <c r="HV1909" s="1171"/>
      <c r="HW1909" s="1171"/>
      <c r="HX1909" s="1171"/>
      <c r="HY1909" s="1171"/>
      <c r="HZ1909" s="1171"/>
      <c r="IA1909" s="1171"/>
      <c r="IB1909" s="1171"/>
      <c r="IC1909" s="1171"/>
      <c r="ID1909" s="1171"/>
      <c r="IE1909" s="1171"/>
      <c r="IF1909" s="1171"/>
      <c r="IG1909" s="1171"/>
      <c r="IH1909" s="1171"/>
      <c r="II1909" s="1171"/>
      <c r="IJ1909" s="1171"/>
      <c r="IK1909" s="1171"/>
      <c r="IL1909" s="1171"/>
      <c r="IM1909" s="1171"/>
      <c r="IN1909" s="1171"/>
      <c r="IO1909" s="1171"/>
      <c r="IP1909" s="1171"/>
      <c r="IQ1909" s="1171"/>
      <c r="IR1909" s="1171"/>
      <c r="IS1909" s="1171"/>
      <c r="IT1909" s="1171"/>
      <c r="IU1909" s="1171"/>
      <c r="IV1909" s="1171"/>
      <c r="IW1909" s="1171"/>
      <c r="IX1909" s="1171"/>
      <c r="IY1909" s="1171"/>
      <c r="IZ1909" s="1171"/>
      <c r="JA1909" s="1171"/>
      <c r="JB1909" s="1171"/>
      <c r="JC1909" s="1171"/>
      <c r="JD1909" s="1171"/>
      <c r="JE1909" s="1171"/>
      <c r="JF1909" s="1171"/>
      <c r="JG1909" s="1171"/>
      <c r="JH1909" s="1171"/>
      <c r="JI1909" s="1171"/>
      <c r="JJ1909" s="1171"/>
      <c r="JK1909" s="1171"/>
      <c r="JL1909" s="1171"/>
      <c r="JM1909" s="1171"/>
      <c r="JN1909" s="1171"/>
      <c r="JO1909" s="1171"/>
      <c r="JP1909" s="1171"/>
      <c r="JQ1909" s="1171"/>
      <c r="JR1909" s="1171"/>
      <c r="JS1909" s="1171"/>
      <c r="JT1909" s="1171"/>
      <c r="JU1909" s="1171"/>
      <c r="JV1909" s="1171"/>
      <c r="JW1909" s="1171"/>
      <c r="JX1909" s="1171"/>
      <c r="JY1909" s="1171"/>
      <c r="JZ1909" s="1171"/>
      <c r="KA1909" s="1171"/>
      <c r="KB1909" s="1171"/>
      <c r="KC1909" s="1171"/>
      <c r="KD1909" s="1171"/>
      <c r="KE1909" s="1171"/>
      <c r="KF1909" s="1171"/>
      <c r="KG1909" s="1171"/>
      <c r="KH1909" s="1171"/>
      <c r="KI1909" s="1171"/>
      <c r="KJ1909" s="1171"/>
      <c r="KK1909" s="1171"/>
      <c r="KL1909" s="1171"/>
      <c r="KM1909" s="1171"/>
      <c r="KN1909" s="1171"/>
      <c r="KO1909" s="1171"/>
      <c r="KP1909" s="1171"/>
      <c r="KQ1909" s="1171"/>
      <c r="KR1909" s="1171"/>
      <c r="KS1909" s="1171"/>
      <c r="KT1909" s="1171"/>
      <c r="KU1909" s="1171"/>
      <c r="KV1909" s="1171"/>
      <c r="KW1909" s="1171"/>
      <c r="KX1909" s="1171"/>
      <c r="KY1909" s="1171"/>
      <c r="KZ1909" s="1171"/>
      <c r="LA1909" s="1171"/>
      <c r="LB1909" s="1171"/>
      <c r="LC1909" s="1171"/>
      <c r="LD1909" s="1171"/>
      <c r="LE1909" s="1171"/>
      <c r="LF1909" s="1171"/>
      <c r="LG1909" s="1171"/>
      <c r="LH1909" s="1171"/>
      <c r="LI1909" s="1171"/>
      <c r="LJ1909" s="1171"/>
      <c r="LK1909" s="1171"/>
      <c r="LL1909" s="1171"/>
      <c r="LM1909" s="1171"/>
      <c r="LN1909" s="1171"/>
      <c r="LO1909" s="1171"/>
      <c r="LP1909" s="1171"/>
      <c r="LQ1909" s="1171"/>
      <c r="LR1909" s="1171"/>
      <c r="LS1909" s="1171"/>
      <c r="LT1909" s="1171"/>
      <c r="LU1909" s="1171"/>
      <c r="LV1909" s="1171"/>
      <c r="LW1909" s="1171"/>
      <c r="LX1909" s="1171"/>
      <c r="LY1909" s="1171"/>
      <c r="LZ1909" s="1171"/>
      <c r="MA1909" s="1171"/>
      <c r="MB1909" s="1171"/>
      <c r="MC1909" s="1171"/>
      <c r="MD1909" s="1171"/>
      <c r="ME1909" s="1171"/>
      <c r="MF1909" s="1171"/>
      <c r="MG1909" s="1171"/>
      <c r="MH1909" s="1171"/>
      <c r="MI1909" s="1171"/>
      <c r="MJ1909" s="1171"/>
      <c r="MK1909" s="1171"/>
      <c r="ML1909" s="1171"/>
      <c r="MM1909" s="1171"/>
      <c r="MN1909" s="1171"/>
      <c r="MO1909" s="1171"/>
      <c r="MP1909" s="1171"/>
      <c r="MQ1909" s="1171"/>
      <c r="MR1909" s="1171"/>
      <c r="MS1909" s="1171"/>
      <c r="MT1909" s="1171"/>
      <c r="MU1909" s="1171"/>
      <c r="MV1909" s="1171"/>
      <c r="MW1909" s="1171"/>
      <c r="MX1909" s="1171"/>
      <c r="MY1909" s="1171"/>
      <c r="MZ1909" s="1171"/>
      <c r="NA1909" s="1171"/>
      <c r="NB1909" s="1171"/>
      <c r="NC1909" s="1171"/>
      <c r="ND1909" s="1171"/>
      <c r="NE1909" s="1171"/>
      <c r="NF1909" s="1171"/>
      <c r="NG1909" s="1171"/>
      <c r="NH1909" s="1171"/>
      <c r="NI1909" s="1171"/>
      <c r="NJ1909" s="1171"/>
      <c r="NK1909" s="1171"/>
      <c r="NL1909" s="1171"/>
      <c r="NM1909" s="1171"/>
      <c r="NN1909" s="1171"/>
      <c r="NO1909" s="1171"/>
      <c r="NP1909" s="1171"/>
      <c r="NQ1909" s="1171"/>
      <c r="NR1909" s="1171"/>
      <c r="NS1909" s="1171"/>
      <c r="NT1909" s="1171"/>
      <c r="NU1909" s="1171"/>
      <c r="NV1909" s="1171"/>
      <c r="NW1909" s="1171"/>
      <c r="NX1909" s="1171"/>
      <c r="NY1909" s="1171"/>
      <c r="NZ1909" s="1171"/>
      <c r="OA1909" s="1171"/>
      <c r="OB1909" s="1171"/>
      <c r="OC1909" s="1171"/>
      <c r="OD1909" s="1171"/>
      <c r="OE1909" s="1171"/>
      <c r="OF1909" s="1171"/>
      <c r="OG1909" s="1171"/>
      <c r="OH1909" s="1171"/>
      <c r="OI1909" s="1171"/>
      <c r="OJ1909" s="1171"/>
      <c r="OK1909" s="1171"/>
      <c r="OL1909" s="1171"/>
      <c r="OM1909" s="1171"/>
      <c r="ON1909" s="1171"/>
      <c r="OO1909" s="1171"/>
      <c r="OP1909" s="1171"/>
      <c r="OQ1909" s="1171"/>
      <c r="OR1909" s="1171"/>
      <c r="OS1909" s="1171"/>
      <c r="OT1909" s="1171"/>
      <c r="OU1909" s="1171"/>
      <c r="OV1909" s="1171"/>
      <c r="OW1909" s="1171"/>
      <c r="OX1909" s="1171"/>
      <c r="OY1909" s="1171"/>
      <c r="OZ1909" s="1171"/>
      <c r="PA1909" s="1171"/>
      <c r="PB1909" s="1171"/>
      <c r="PC1909" s="1171"/>
      <c r="PD1909" s="1171"/>
      <c r="PE1909" s="1171"/>
      <c r="PF1909" s="1171"/>
      <c r="PG1909" s="1171"/>
      <c r="PH1909" s="1171"/>
      <c r="PI1909" s="1171"/>
      <c r="PJ1909" s="1171"/>
      <c r="PK1909" s="1171"/>
      <c r="PL1909" s="1171"/>
      <c r="PM1909" s="1171"/>
      <c r="PN1909" s="1171"/>
      <c r="PO1909" s="1171"/>
      <c r="PP1909" s="1171"/>
      <c r="PQ1909" s="1171"/>
      <c r="PR1909" s="1171"/>
      <c r="PS1909" s="1171"/>
      <c r="PT1909" s="1171"/>
      <c r="PU1909" s="1171"/>
      <c r="PV1909" s="1171"/>
      <c r="PW1909" s="1171"/>
      <c r="PX1909" s="1171"/>
      <c r="PY1909" s="1171"/>
      <c r="PZ1909" s="1171"/>
      <c r="QA1909" s="1171"/>
      <c r="QB1909" s="1171"/>
      <c r="QC1909" s="1171"/>
      <c r="QD1909" s="1171"/>
      <c r="QE1909" s="1171"/>
      <c r="QF1909" s="1171"/>
      <c r="QG1909" s="1171"/>
      <c r="QH1909" s="1171"/>
      <c r="QI1909" s="1171"/>
      <c r="QJ1909" s="1171"/>
      <c r="QK1909" s="1171"/>
      <c r="QL1909" s="1171"/>
      <c r="QM1909" s="1171"/>
      <c r="QN1909" s="1171"/>
      <c r="QO1909" s="1171"/>
      <c r="QP1909" s="1171"/>
      <c r="QQ1909" s="1171"/>
      <c r="QR1909" s="1171"/>
      <c r="QS1909" s="1171"/>
      <c r="QT1909" s="1171"/>
      <c r="QU1909" s="1171"/>
      <c r="QV1909" s="1171"/>
      <c r="QW1909" s="1171"/>
      <c r="QX1909" s="1171"/>
      <c r="QY1909" s="1171"/>
      <c r="QZ1909" s="1171"/>
      <c r="RA1909" s="1171"/>
      <c r="RB1909" s="1171"/>
      <c r="RC1909" s="1171"/>
      <c r="RD1909" s="1171"/>
      <c r="RE1909" s="1171"/>
      <c r="RF1909" s="1171"/>
      <c r="RG1909" s="1171"/>
      <c r="RH1909" s="1171"/>
      <c r="RI1909" s="1171"/>
      <c r="RJ1909" s="1171"/>
      <c r="RK1909" s="1171"/>
      <c r="RL1909" s="1171"/>
      <c r="RM1909" s="1171"/>
      <c r="RN1909" s="1171"/>
      <c r="RO1909" s="1171"/>
      <c r="RP1909" s="1171"/>
      <c r="RQ1909" s="1171"/>
      <c r="RR1909" s="1171"/>
      <c r="RS1909" s="1171"/>
      <c r="RT1909" s="1171"/>
      <c r="RU1909" s="1171"/>
      <c r="RV1909" s="1171"/>
      <c r="RW1909" s="1171"/>
      <c r="RX1909" s="1171"/>
      <c r="RY1909" s="1171"/>
      <c r="RZ1909" s="1171"/>
      <c r="SA1909" s="1171"/>
      <c r="SB1909" s="1171"/>
      <c r="SC1909" s="1171"/>
      <c r="SD1909" s="1171"/>
      <c r="SE1909" s="1171"/>
      <c r="SF1909" s="1171"/>
      <c r="SG1909" s="1171"/>
      <c r="SH1909" s="1171"/>
      <c r="SI1909" s="1171"/>
      <c r="SJ1909" s="1171"/>
      <c r="SK1909" s="1171"/>
      <c r="SL1909" s="1171"/>
      <c r="SM1909" s="1171"/>
      <c r="SN1909" s="1171"/>
      <c r="SO1909" s="1171"/>
      <c r="SP1909" s="1171"/>
      <c r="SQ1909" s="1171"/>
      <c r="SR1909" s="1171"/>
      <c r="SS1909" s="1171"/>
      <c r="ST1909" s="1171"/>
      <c r="SU1909" s="1171"/>
      <c r="SV1909" s="1171"/>
      <c r="SW1909" s="1171"/>
      <c r="SX1909" s="1171"/>
      <c r="SY1909" s="1171"/>
      <c r="SZ1909" s="1171"/>
      <c r="TA1909" s="1171"/>
      <c r="TB1909" s="1171"/>
      <c r="TC1909" s="1171"/>
      <c r="TD1909" s="1171"/>
      <c r="TE1909" s="1171"/>
      <c r="TF1909" s="1171"/>
      <c r="TG1909" s="1171"/>
      <c r="TH1909" s="1171"/>
      <c r="TI1909" s="1171"/>
      <c r="TJ1909" s="1171"/>
      <c r="TK1909" s="1171"/>
      <c r="TL1909" s="1171"/>
      <c r="TM1909" s="1171"/>
      <c r="TN1909" s="1171"/>
      <c r="TO1909" s="1171"/>
      <c r="TP1909" s="1171"/>
      <c r="TQ1909" s="1171"/>
      <c r="TR1909" s="1171"/>
      <c r="TS1909" s="1171"/>
      <c r="TT1909" s="1171"/>
      <c r="TU1909" s="1171"/>
      <c r="TV1909" s="1171"/>
      <c r="TW1909" s="1171"/>
      <c r="TX1909" s="1171"/>
      <c r="TY1909" s="1171"/>
      <c r="TZ1909" s="1171"/>
      <c r="UA1909" s="1171"/>
      <c r="UB1909" s="1171"/>
      <c r="UC1909" s="1171"/>
      <c r="UD1909" s="1171"/>
      <c r="UE1909" s="1171"/>
      <c r="UF1909" s="1171"/>
      <c r="UG1909" s="1171"/>
      <c r="UH1909" s="1171"/>
      <c r="UI1909" s="1171"/>
      <c r="UJ1909" s="1171"/>
      <c r="UK1909" s="1171"/>
      <c r="UL1909" s="1171"/>
      <c r="UM1909" s="1171"/>
      <c r="UN1909" s="1171"/>
      <c r="UO1909" s="1171"/>
      <c r="UP1909" s="1171"/>
      <c r="UQ1909" s="1171"/>
      <c r="UR1909" s="1171"/>
      <c r="US1909" s="1171"/>
      <c r="UT1909" s="1171"/>
      <c r="UU1909" s="1171"/>
      <c r="UV1909" s="1171"/>
      <c r="UW1909" s="1171"/>
      <c r="UX1909" s="1171"/>
      <c r="UY1909" s="1171"/>
      <c r="UZ1909" s="1171"/>
      <c r="VA1909" s="1171"/>
      <c r="VB1909" s="1171"/>
      <c r="VC1909" s="1171"/>
      <c r="VD1909" s="1171"/>
      <c r="VE1909" s="1171"/>
      <c r="VF1909" s="1171"/>
      <c r="VG1909" s="1171"/>
      <c r="VH1909" s="1171"/>
      <c r="VI1909" s="1171"/>
      <c r="VJ1909" s="1171"/>
      <c r="VK1909" s="1171"/>
      <c r="VL1909" s="1171"/>
      <c r="VM1909" s="1171"/>
      <c r="VN1909" s="1171"/>
      <c r="VO1909" s="1171"/>
      <c r="VP1909" s="1171"/>
      <c r="VQ1909" s="1171"/>
      <c r="VR1909" s="1171"/>
      <c r="VS1909" s="1171"/>
      <c r="VT1909" s="1171"/>
      <c r="VU1909" s="1171"/>
      <c r="VV1909" s="1171"/>
      <c r="VW1909" s="1171"/>
      <c r="VX1909" s="1171"/>
      <c r="VY1909" s="1171"/>
      <c r="VZ1909" s="1171"/>
      <c r="WA1909" s="1171"/>
      <c r="WB1909" s="1171"/>
      <c r="WC1909" s="1171"/>
      <c r="WD1909" s="1171"/>
      <c r="WE1909" s="1171"/>
      <c r="WF1909" s="1171"/>
      <c r="WG1909" s="1171"/>
      <c r="WH1909" s="1171"/>
      <c r="WI1909" s="1171"/>
      <c r="WJ1909" s="1171"/>
      <c r="WK1909" s="1171"/>
      <c r="WL1909" s="1171"/>
      <c r="WM1909" s="1171"/>
      <c r="WN1909" s="1171"/>
      <c r="WO1909" s="1171"/>
      <c r="WP1909" s="1171"/>
      <c r="WQ1909" s="1171"/>
      <c r="WR1909" s="1171"/>
      <c r="WS1909" s="1171"/>
      <c r="WT1909" s="1171"/>
      <c r="WU1909" s="1171"/>
      <c r="WV1909" s="1171"/>
      <c r="WW1909" s="1171"/>
      <c r="WX1909" s="1171"/>
      <c r="WY1909" s="1171"/>
      <c r="WZ1909" s="1171"/>
      <c r="XA1909" s="1171"/>
      <c r="XB1909" s="1171"/>
      <c r="XC1909" s="1171"/>
      <c r="XD1909" s="1171"/>
      <c r="XE1909" s="1171"/>
      <c r="XF1909" s="1171"/>
      <c r="XG1909" s="1171"/>
      <c r="XH1909" s="1171"/>
      <c r="XI1909" s="1171"/>
      <c r="XJ1909" s="1171"/>
      <c r="XK1909" s="1171"/>
      <c r="XL1909" s="1171"/>
      <c r="XM1909" s="1171"/>
      <c r="XN1909" s="1171"/>
      <c r="XO1909" s="1171"/>
      <c r="XP1909" s="1171"/>
      <c r="XQ1909" s="1171"/>
      <c r="XR1909" s="1171"/>
      <c r="XS1909" s="1171"/>
      <c r="XT1909" s="1171"/>
      <c r="XU1909" s="1171"/>
      <c r="XV1909" s="1171"/>
      <c r="XW1909" s="1171"/>
      <c r="XX1909" s="1171"/>
      <c r="XY1909" s="1171"/>
      <c r="XZ1909" s="1171"/>
      <c r="YA1909" s="1171"/>
      <c r="YB1909" s="1171"/>
      <c r="YC1909" s="1171"/>
      <c r="YD1909" s="1171"/>
      <c r="YE1909" s="1171"/>
      <c r="YF1909" s="1171"/>
      <c r="YG1909" s="1171"/>
      <c r="YH1909" s="1171"/>
      <c r="YI1909" s="1171"/>
      <c r="YJ1909" s="1171"/>
      <c r="YK1909" s="1171"/>
      <c r="YL1909" s="1171"/>
      <c r="YM1909" s="1171"/>
      <c r="YN1909" s="1171"/>
      <c r="YO1909" s="1171"/>
      <c r="YP1909" s="1171"/>
      <c r="YQ1909" s="1171"/>
      <c r="YR1909" s="1171"/>
      <c r="YS1909" s="1171"/>
      <c r="YT1909" s="1171"/>
      <c r="YU1909" s="1171"/>
      <c r="YV1909" s="1171"/>
      <c r="YW1909" s="1171"/>
      <c r="YX1909" s="1171"/>
      <c r="YY1909" s="1171"/>
      <c r="YZ1909" s="1171"/>
      <c r="ZA1909" s="1171"/>
      <c r="ZB1909" s="1171"/>
      <c r="ZC1909" s="1171"/>
      <c r="ZD1909" s="1171"/>
      <c r="ZE1909" s="1171"/>
      <c r="ZF1909" s="1171"/>
      <c r="ZG1909" s="1171"/>
      <c r="ZH1909" s="1171"/>
      <c r="ZI1909" s="1171"/>
      <c r="ZJ1909" s="1171"/>
      <c r="ZK1909" s="1171"/>
      <c r="ZL1909" s="1171"/>
      <c r="ZM1909" s="1171"/>
      <c r="ZN1909" s="1171"/>
      <c r="ZO1909" s="1171"/>
      <c r="ZP1909" s="1171"/>
      <c r="ZQ1909" s="1171"/>
      <c r="ZR1909" s="1171"/>
      <c r="ZS1909" s="1171"/>
      <c r="ZT1909" s="1171"/>
      <c r="ZU1909" s="1171"/>
      <c r="ZV1909" s="1171"/>
      <c r="ZW1909" s="1171"/>
      <c r="ZX1909" s="1171"/>
      <c r="ZY1909" s="1171"/>
      <c r="ZZ1909" s="1171"/>
      <c r="AAA1909" s="1171"/>
      <c r="AAB1909" s="1171"/>
      <c r="AAC1909" s="1171"/>
      <c r="AAD1909" s="1171"/>
      <c r="AAE1909" s="1171"/>
      <c r="AAF1909" s="1171"/>
      <c r="AAG1909" s="1171"/>
      <c r="AAH1909" s="1171"/>
      <c r="AAI1909" s="1171"/>
      <c r="AAJ1909" s="1171"/>
      <c r="AAK1909" s="1171"/>
      <c r="AAL1909" s="1171"/>
      <c r="AAM1909" s="1171"/>
      <c r="AAN1909" s="1171"/>
      <c r="AAO1909" s="1171"/>
      <c r="AAP1909" s="1171"/>
      <c r="AAQ1909" s="1171"/>
      <c r="AAR1909" s="1171"/>
      <c r="AAS1909" s="1171"/>
      <c r="AAT1909" s="1171"/>
      <c r="AAU1909" s="1171"/>
      <c r="AAV1909" s="1171"/>
      <c r="AAW1909" s="1171"/>
      <c r="AAX1909" s="1171"/>
      <c r="AAY1909" s="1171"/>
      <c r="AAZ1909" s="1171"/>
      <c r="ABA1909" s="1171"/>
      <c r="ABB1909" s="1171"/>
      <c r="ABC1909" s="1171"/>
      <c r="ABD1909" s="1171"/>
      <c r="ABE1909" s="1171"/>
      <c r="ABF1909" s="1171"/>
      <c r="ABG1909" s="1171"/>
      <c r="ABH1909" s="1171"/>
      <c r="ABI1909" s="1171"/>
      <c r="ABJ1909" s="1171"/>
      <c r="ABK1909" s="1171"/>
      <c r="ABL1909" s="1171"/>
      <c r="ABM1909" s="1171"/>
      <c r="ABN1909" s="1171"/>
      <c r="ABO1909" s="1171"/>
      <c r="ABP1909" s="1171"/>
      <c r="ABQ1909" s="1171"/>
      <c r="ABR1909" s="1171"/>
      <c r="ABS1909" s="1171"/>
      <c r="ABT1909" s="1171"/>
      <c r="ABU1909" s="1171"/>
      <c r="ABV1909" s="1171"/>
      <c r="ABW1909" s="1171"/>
      <c r="ABX1909" s="1171"/>
      <c r="ABY1909" s="1171"/>
      <c r="ABZ1909" s="1171"/>
      <c r="ACA1909" s="1171"/>
      <c r="ACB1909" s="1171"/>
      <c r="ACC1909" s="1171"/>
      <c r="ACD1909" s="1171"/>
      <c r="ACE1909" s="1171"/>
      <c r="ACF1909" s="1171"/>
      <c r="ACG1909" s="1171"/>
      <c r="ACH1909" s="1171"/>
      <c r="ACI1909" s="1171"/>
      <c r="ACJ1909" s="1171"/>
      <c r="ACK1909" s="1171"/>
      <c r="ACL1909" s="1171"/>
      <c r="ACM1909" s="1171"/>
      <c r="ACN1909" s="1171"/>
      <c r="ACO1909" s="1171"/>
      <c r="ACP1909" s="1171"/>
      <c r="ACQ1909" s="1171"/>
      <c r="ACR1909" s="1171"/>
      <c r="ACS1909" s="1171"/>
      <c r="ACT1909" s="1171"/>
      <c r="ACU1909" s="1171"/>
      <c r="ACV1909" s="1171"/>
      <c r="ACW1909" s="1171"/>
      <c r="ACX1909" s="1171"/>
      <c r="ACY1909" s="1171"/>
      <c r="ACZ1909" s="1171"/>
      <c r="ADA1909" s="1171"/>
      <c r="ADB1909" s="1171"/>
      <c r="ADC1909" s="1171"/>
      <c r="ADD1909" s="1171"/>
      <c r="ADE1909" s="1171"/>
      <c r="ADF1909" s="1171"/>
      <c r="ADG1909" s="1171"/>
      <c r="ADH1909" s="1171"/>
      <c r="ADI1909" s="1171"/>
      <c r="ADJ1909" s="1171"/>
      <c r="ADK1909" s="1171"/>
      <c r="ADL1909" s="1171"/>
      <c r="ADM1909" s="1171"/>
      <c r="ADN1909" s="1171"/>
      <c r="ADO1909" s="1171"/>
      <c r="ADP1909" s="1171"/>
      <c r="ADQ1909" s="1171"/>
      <c r="ADR1909" s="1171"/>
      <c r="ADS1909" s="1171"/>
      <c r="ADT1909" s="1171"/>
      <c r="ADU1909" s="1171"/>
      <c r="ADV1909" s="1171"/>
      <c r="ADW1909" s="1171"/>
      <c r="ADX1909" s="1171"/>
      <c r="ADY1909" s="1171"/>
      <c r="ADZ1909" s="1171"/>
      <c r="AEA1909" s="1171"/>
      <c r="AEB1909" s="1171"/>
      <c r="AEC1909" s="1171"/>
      <c r="AED1909" s="1171"/>
      <c r="AEE1909" s="1171"/>
      <c r="AEF1909" s="1171"/>
      <c r="AEG1909" s="1171"/>
      <c r="AEH1909" s="1171"/>
      <c r="AEI1909" s="1171"/>
      <c r="AEJ1909" s="1171"/>
      <c r="AEK1909" s="1171"/>
      <c r="AEL1909" s="1171"/>
      <c r="AEM1909" s="1171"/>
      <c r="AEN1909" s="1171"/>
      <c r="AEO1909" s="1171"/>
      <c r="AEP1909" s="1171"/>
    </row>
    <row r="1910" spans="1:822" s="1182" customFormat="1" x14ac:dyDescent="0.25">
      <c r="A1910" s="1171"/>
      <c r="P1910" s="1171"/>
      <c r="Q1910" s="1171"/>
      <c r="R1910" s="1171"/>
      <c r="S1910" s="1171"/>
      <c r="T1910" s="1171"/>
      <c r="U1910" s="1171"/>
      <c r="V1910" s="1171"/>
      <c r="W1910" s="1171"/>
      <c r="X1910" s="1171"/>
      <c r="Y1910" s="1171"/>
      <c r="Z1910" s="1171"/>
      <c r="AA1910" s="1171"/>
      <c r="AB1910" s="1171"/>
      <c r="AC1910" s="1171"/>
      <c r="AD1910" s="1171"/>
      <c r="AE1910" s="1171"/>
      <c r="AF1910" s="1171"/>
      <c r="AG1910" s="1171"/>
      <c r="AH1910" s="1171"/>
      <c r="AI1910" s="1171"/>
      <c r="AJ1910" s="1171"/>
      <c r="AK1910" s="1171"/>
      <c r="AL1910" s="1171"/>
      <c r="AM1910" s="1171"/>
      <c r="AN1910" s="1171"/>
      <c r="AO1910" s="1171"/>
      <c r="AP1910" s="1171"/>
      <c r="AQ1910" s="1171"/>
      <c r="AR1910" s="1171"/>
      <c r="AS1910" s="1171"/>
      <c r="AT1910" s="1171"/>
      <c r="AU1910" s="1171"/>
      <c r="AV1910" s="1171"/>
      <c r="AW1910" s="1171"/>
      <c r="AX1910" s="1171"/>
      <c r="AY1910" s="1171"/>
      <c r="AZ1910" s="1171"/>
      <c r="BA1910" s="1171"/>
      <c r="BB1910" s="1171"/>
      <c r="BC1910" s="1171"/>
      <c r="BD1910" s="1171"/>
      <c r="BE1910" s="1171"/>
      <c r="BF1910" s="1171"/>
      <c r="BG1910" s="1171"/>
      <c r="BH1910" s="1171"/>
      <c r="BI1910" s="1171"/>
      <c r="BJ1910" s="1171"/>
      <c r="BK1910" s="1171"/>
      <c r="BL1910" s="1171"/>
      <c r="BM1910" s="1171"/>
      <c r="BN1910" s="1171"/>
      <c r="BO1910" s="1171"/>
      <c r="BP1910" s="1171"/>
      <c r="BQ1910" s="1171"/>
      <c r="BR1910" s="1171"/>
      <c r="BS1910" s="1171"/>
      <c r="BT1910" s="1171"/>
      <c r="BU1910" s="1171"/>
      <c r="BV1910" s="1171"/>
      <c r="BW1910" s="1171"/>
      <c r="BX1910" s="1171"/>
      <c r="BY1910" s="1171"/>
      <c r="BZ1910" s="1171"/>
      <c r="CA1910" s="1171"/>
      <c r="CB1910" s="1171"/>
      <c r="CC1910" s="1171"/>
      <c r="CD1910" s="1171"/>
      <c r="CE1910" s="1171"/>
      <c r="CF1910" s="1171"/>
      <c r="CG1910" s="1171"/>
      <c r="CH1910" s="1171"/>
      <c r="CI1910" s="1171"/>
      <c r="CJ1910" s="1171"/>
      <c r="CK1910" s="1171"/>
      <c r="CL1910" s="1171"/>
      <c r="CM1910" s="1171"/>
      <c r="CN1910" s="1171"/>
      <c r="CO1910" s="1171"/>
      <c r="CP1910" s="1171"/>
      <c r="CQ1910" s="1171"/>
      <c r="CR1910" s="1171"/>
      <c r="CS1910" s="1171"/>
      <c r="CT1910" s="1171"/>
      <c r="CU1910" s="1171"/>
      <c r="CV1910" s="1171"/>
      <c r="CW1910" s="1171"/>
      <c r="CX1910" s="1171"/>
      <c r="CY1910" s="1171"/>
      <c r="CZ1910" s="1171"/>
      <c r="DA1910" s="1171"/>
      <c r="DB1910" s="1171"/>
      <c r="DC1910" s="1171"/>
      <c r="DD1910" s="1171"/>
      <c r="DE1910" s="1171"/>
      <c r="DF1910" s="1171"/>
      <c r="DG1910" s="1171"/>
      <c r="DH1910" s="1171"/>
      <c r="DI1910" s="1171"/>
      <c r="DJ1910" s="1171"/>
      <c r="DK1910" s="1171"/>
      <c r="DL1910" s="1171"/>
      <c r="DM1910" s="1171"/>
      <c r="DN1910" s="1171"/>
      <c r="DO1910" s="1171"/>
      <c r="DP1910" s="1171"/>
      <c r="DQ1910" s="1171"/>
      <c r="DR1910" s="1171"/>
      <c r="DS1910" s="1171"/>
      <c r="DT1910" s="1171"/>
      <c r="DU1910" s="1171"/>
      <c r="DV1910" s="1171"/>
      <c r="DW1910" s="1171"/>
      <c r="DX1910" s="1171"/>
      <c r="DY1910" s="1171"/>
      <c r="DZ1910" s="1171"/>
      <c r="EA1910" s="1171"/>
      <c r="EB1910" s="1171"/>
      <c r="EC1910" s="1171"/>
      <c r="ED1910" s="1171"/>
      <c r="EE1910" s="1171"/>
      <c r="EF1910" s="1171"/>
      <c r="EG1910" s="1171"/>
      <c r="EH1910" s="1171"/>
      <c r="EI1910" s="1171"/>
      <c r="EJ1910" s="1171"/>
      <c r="EK1910" s="1171"/>
      <c r="EL1910" s="1171"/>
      <c r="EM1910" s="1171"/>
      <c r="EN1910" s="1171"/>
      <c r="EO1910" s="1171"/>
      <c r="EP1910" s="1171"/>
      <c r="EQ1910" s="1171"/>
      <c r="ER1910" s="1171"/>
      <c r="ES1910" s="1171"/>
      <c r="ET1910" s="1171"/>
      <c r="EU1910" s="1171"/>
      <c r="EV1910" s="1171"/>
      <c r="EW1910" s="1171"/>
      <c r="EX1910" s="1171"/>
      <c r="EY1910" s="1171"/>
      <c r="EZ1910" s="1171"/>
      <c r="FA1910" s="1171"/>
      <c r="FB1910" s="1171"/>
      <c r="FC1910" s="1171"/>
      <c r="FD1910" s="1171"/>
      <c r="FE1910" s="1171"/>
      <c r="FF1910" s="1171"/>
      <c r="FG1910" s="1171"/>
      <c r="FH1910" s="1171"/>
      <c r="FI1910" s="1171"/>
      <c r="FJ1910" s="1171"/>
      <c r="FK1910" s="1171"/>
      <c r="FL1910" s="1171"/>
      <c r="FM1910" s="1171"/>
      <c r="FN1910" s="1171"/>
      <c r="FO1910" s="1171"/>
      <c r="FP1910" s="1171"/>
      <c r="FQ1910" s="1171"/>
      <c r="FR1910" s="1171"/>
      <c r="FS1910" s="1171"/>
      <c r="FT1910" s="1171"/>
      <c r="FU1910" s="1171"/>
      <c r="FV1910" s="1171"/>
      <c r="FW1910" s="1171"/>
      <c r="FX1910" s="1171"/>
      <c r="FY1910" s="1171"/>
      <c r="FZ1910" s="1171"/>
      <c r="GA1910" s="1171"/>
      <c r="GB1910" s="1171"/>
      <c r="GC1910" s="1171"/>
      <c r="GD1910" s="1171"/>
      <c r="GE1910" s="1171"/>
      <c r="GF1910" s="1171"/>
      <c r="GG1910" s="1171"/>
      <c r="GH1910" s="1171"/>
      <c r="GI1910" s="1171"/>
      <c r="GJ1910" s="1171"/>
      <c r="GK1910" s="1171"/>
      <c r="GL1910" s="1171"/>
      <c r="GM1910" s="1171"/>
      <c r="GN1910" s="1171"/>
      <c r="GO1910" s="1171"/>
      <c r="GP1910" s="1171"/>
      <c r="GQ1910" s="1171"/>
      <c r="GR1910" s="1171"/>
      <c r="GS1910" s="1171"/>
      <c r="GT1910" s="1171"/>
      <c r="GU1910" s="1171"/>
      <c r="GV1910" s="1171"/>
      <c r="GW1910" s="1171"/>
      <c r="GX1910" s="1171"/>
      <c r="GY1910" s="1171"/>
      <c r="GZ1910" s="1171"/>
      <c r="HA1910" s="1171"/>
      <c r="HB1910" s="1171"/>
      <c r="HC1910" s="1171"/>
      <c r="HD1910" s="1171"/>
      <c r="HE1910" s="1171"/>
      <c r="HF1910" s="1171"/>
      <c r="HG1910" s="1171"/>
      <c r="HH1910" s="1171"/>
      <c r="HI1910" s="1171"/>
      <c r="HJ1910" s="1171"/>
      <c r="HK1910" s="1171"/>
      <c r="HL1910" s="1171"/>
      <c r="HM1910" s="1171"/>
      <c r="HN1910" s="1171"/>
      <c r="HO1910" s="1171"/>
      <c r="HP1910" s="1171"/>
      <c r="HQ1910" s="1171"/>
      <c r="HR1910" s="1171"/>
      <c r="HS1910" s="1171"/>
      <c r="HT1910" s="1171"/>
      <c r="HU1910" s="1171"/>
      <c r="HV1910" s="1171"/>
      <c r="HW1910" s="1171"/>
      <c r="HX1910" s="1171"/>
      <c r="HY1910" s="1171"/>
      <c r="HZ1910" s="1171"/>
      <c r="IA1910" s="1171"/>
      <c r="IB1910" s="1171"/>
      <c r="IC1910" s="1171"/>
      <c r="ID1910" s="1171"/>
      <c r="IE1910" s="1171"/>
      <c r="IF1910" s="1171"/>
      <c r="IG1910" s="1171"/>
      <c r="IH1910" s="1171"/>
      <c r="II1910" s="1171"/>
      <c r="IJ1910" s="1171"/>
      <c r="IK1910" s="1171"/>
      <c r="IL1910" s="1171"/>
      <c r="IM1910" s="1171"/>
      <c r="IN1910" s="1171"/>
      <c r="IO1910" s="1171"/>
      <c r="IP1910" s="1171"/>
      <c r="IQ1910" s="1171"/>
      <c r="IR1910" s="1171"/>
      <c r="IS1910" s="1171"/>
      <c r="IT1910" s="1171"/>
      <c r="IU1910" s="1171"/>
      <c r="IV1910" s="1171"/>
      <c r="IW1910" s="1171"/>
      <c r="IX1910" s="1171"/>
      <c r="IY1910" s="1171"/>
      <c r="IZ1910" s="1171"/>
      <c r="JA1910" s="1171"/>
      <c r="JB1910" s="1171"/>
      <c r="JC1910" s="1171"/>
      <c r="JD1910" s="1171"/>
      <c r="JE1910" s="1171"/>
      <c r="JF1910" s="1171"/>
      <c r="JG1910" s="1171"/>
      <c r="JH1910" s="1171"/>
      <c r="JI1910" s="1171"/>
      <c r="JJ1910" s="1171"/>
      <c r="JK1910" s="1171"/>
      <c r="JL1910" s="1171"/>
      <c r="JM1910" s="1171"/>
      <c r="JN1910" s="1171"/>
      <c r="JO1910" s="1171"/>
      <c r="JP1910" s="1171"/>
      <c r="JQ1910" s="1171"/>
      <c r="JR1910" s="1171"/>
      <c r="JS1910" s="1171"/>
      <c r="JT1910" s="1171"/>
      <c r="JU1910" s="1171"/>
      <c r="JV1910" s="1171"/>
      <c r="JW1910" s="1171"/>
      <c r="JX1910" s="1171"/>
      <c r="JY1910" s="1171"/>
      <c r="JZ1910" s="1171"/>
      <c r="KA1910" s="1171"/>
      <c r="KB1910" s="1171"/>
      <c r="KC1910" s="1171"/>
      <c r="KD1910" s="1171"/>
      <c r="KE1910" s="1171"/>
      <c r="KF1910" s="1171"/>
      <c r="KG1910" s="1171"/>
      <c r="KH1910" s="1171"/>
      <c r="KI1910" s="1171"/>
      <c r="KJ1910" s="1171"/>
      <c r="KK1910" s="1171"/>
      <c r="KL1910" s="1171"/>
      <c r="KM1910" s="1171"/>
      <c r="KN1910" s="1171"/>
      <c r="KO1910" s="1171"/>
      <c r="KP1910" s="1171"/>
      <c r="KQ1910" s="1171"/>
      <c r="KR1910" s="1171"/>
      <c r="KS1910" s="1171"/>
      <c r="KT1910" s="1171"/>
      <c r="KU1910" s="1171"/>
      <c r="KV1910" s="1171"/>
      <c r="KW1910" s="1171"/>
      <c r="KX1910" s="1171"/>
      <c r="KY1910" s="1171"/>
      <c r="KZ1910" s="1171"/>
      <c r="LA1910" s="1171"/>
      <c r="LB1910" s="1171"/>
      <c r="LC1910" s="1171"/>
      <c r="LD1910" s="1171"/>
      <c r="LE1910" s="1171"/>
      <c r="LF1910" s="1171"/>
      <c r="LG1910" s="1171"/>
      <c r="LH1910" s="1171"/>
      <c r="LI1910" s="1171"/>
      <c r="LJ1910" s="1171"/>
      <c r="LK1910" s="1171"/>
      <c r="LL1910" s="1171"/>
      <c r="LM1910" s="1171"/>
      <c r="LN1910" s="1171"/>
      <c r="LO1910" s="1171"/>
      <c r="LP1910" s="1171"/>
      <c r="LQ1910" s="1171"/>
      <c r="LR1910" s="1171"/>
      <c r="LS1910" s="1171"/>
      <c r="LT1910" s="1171"/>
      <c r="LU1910" s="1171"/>
      <c r="LV1910" s="1171"/>
      <c r="LW1910" s="1171"/>
      <c r="LX1910" s="1171"/>
      <c r="LY1910" s="1171"/>
      <c r="LZ1910" s="1171"/>
      <c r="MA1910" s="1171"/>
      <c r="MB1910" s="1171"/>
      <c r="MC1910" s="1171"/>
      <c r="MD1910" s="1171"/>
      <c r="ME1910" s="1171"/>
      <c r="MF1910" s="1171"/>
      <c r="MG1910" s="1171"/>
      <c r="MH1910" s="1171"/>
      <c r="MI1910" s="1171"/>
      <c r="MJ1910" s="1171"/>
      <c r="MK1910" s="1171"/>
      <c r="ML1910" s="1171"/>
      <c r="MM1910" s="1171"/>
      <c r="MN1910" s="1171"/>
      <c r="MO1910" s="1171"/>
      <c r="MP1910" s="1171"/>
      <c r="MQ1910" s="1171"/>
      <c r="MR1910" s="1171"/>
      <c r="MS1910" s="1171"/>
      <c r="MT1910" s="1171"/>
      <c r="MU1910" s="1171"/>
      <c r="MV1910" s="1171"/>
      <c r="MW1910" s="1171"/>
      <c r="MX1910" s="1171"/>
      <c r="MY1910" s="1171"/>
      <c r="MZ1910" s="1171"/>
      <c r="NA1910" s="1171"/>
      <c r="NB1910" s="1171"/>
      <c r="NC1910" s="1171"/>
      <c r="ND1910" s="1171"/>
      <c r="NE1910" s="1171"/>
      <c r="NF1910" s="1171"/>
      <c r="NG1910" s="1171"/>
      <c r="NH1910" s="1171"/>
      <c r="NI1910" s="1171"/>
      <c r="NJ1910" s="1171"/>
      <c r="NK1910" s="1171"/>
      <c r="NL1910" s="1171"/>
      <c r="NM1910" s="1171"/>
      <c r="NN1910" s="1171"/>
      <c r="NO1910" s="1171"/>
      <c r="NP1910" s="1171"/>
      <c r="NQ1910" s="1171"/>
      <c r="NR1910" s="1171"/>
      <c r="NS1910" s="1171"/>
      <c r="NT1910" s="1171"/>
      <c r="NU1910" s="1171"/>
      <c r="NV1910" s="1171"/>
      <c r="NW1910" s="1171"/>
      <c r="NX1910" s="1171"/>
      <c r="NY1910" s="1171"/>
      <c r="NZ1910" s="1171"/>
      <c r="OA1910" s="1171"/>
      <c r="OB1910" s="1171"/>
      <c r="OC1910" s="1171"/>
      <c r="OD1910" s="1171"/>
      <c r="OE1910" s="1171"/>
      <c r="OF1910" s="1171"/>
      <c r="OG1910" s="1171"/>
      <c r="OH1910" s="1171"/>
      <c r="OI1910" s="1171"/>
      <c r="OJ1910" s="1171"/>
      <c r="OK1910" s="1171"/>
      <c r="OL1910" s="1171"/>
      <c r="OM1910" s="1171"/>
      <c r="ON1910" s="1171"/>
      <c r="OO1910" s="1171"/>
      <c r="OP1910" s="1171"/>
      <c r="OQ1910" s="1171"/>
      <c r="OR1910" s="1171"/>
      <c r="OS1910" s="1171"/>
      <c r="OT1910" s="1171"/>
      <c r="OU1910" s="1171"/>
      <c r="OV1910" s="1171"/>
      <c r="OW1910" s="1171"/>
      <c r="OX1910" s="1171"/>
      <c r="OY1910" s="1171"/>
      <c r="OZ1910" s="1171"/>
      <c r="PA1910" s="1171"/>
      <c r="PB1910" s="1171"/>
      <c r="PC1910" s="1171"/>
      <c r="PD1910" s="1171"/>
      <c r="PE1910" s="1171"/>
      <c r="PF1910" s="1171"/>
      <c r="PG1910" s="1171"/>
      <c r="PH1910" s="1171"/>
      <c r="PI1910" s="1171"/>
      <c r="PJ1910" s="1171"/>
      <c r="PK1910" s="1171"/>
      <c r="PL1910" s="1171"/>
      <c r="PM1910" s="1171"/>
      <c r="PN1910" s="1171"/>
      <c r="PO1910" s="1171"/>
      <c r="PP1910" s="1171"/>
      <c r="PQ1910" s="1171"/>
      <c r="PR1910" s="1171"/>
      <c r="PS1910" s="1171"/>
      <c r="PT1910" s="1171"/>
      <c r="PU1910" s="1171"/>
      <c r="PV1910" s="1171"/>
      <c r="PW1910" s="1171"/>
      <c r="PX1910" s="1171"/>
      <c r="PY1910" s="1171"/>
      <c r="PZ1910" s="1171"/>
      <c r="QA1910" s="1171"/>
      <c r="QB1910" s="1171"/>
      <c r="QC1910" s="1171"/>
      <c r="QD1910" s="1171"/>
      <c r="QE1910" s="1171"/>
      <c r="QF1910" s="1171"/>
      <c r="QG1910" s="1171"/>
      <c r="QH1910" s="1171"/>
      <c r="QI1910" s="1171"/>
      <c r="QJ1910" s="1171"/>
      <c r="QK1910" s="1171"/>
      <c r="QL1910" s="1171"/>
      <c r="QM1910" s="1171"/>
      <c r="QN1910" s="1171"/>
      <c r="QO1910" s="1171"/>
      <c r="QP1910" s="1171"/>
      <c r="QQ1910" s="1171"/>
      <c r="QR1910" s="1171"/>
      <c r="QS1910" s="1171"/>
      <c r="QT1910" s="1171"/>
      <c r="QU1910" s="1171"/>
      <c r="QV1910" s="1171"/>
      <c r="QW1910" s="1171"/>
      <c r="QX1910" s="1171"/>
      <c r="QY1910" s="1171"/>
      <c r="QZ1910" s="1171"/>
      <c r="RA1910" s="1171"/>
      <c r="RB1910" s="1171"/>
      <c r="RC1910" s="1171"/>
      <c r="RD1910" s="1171"/>
      <c r="RE1910" s="1171"/>
      <c r="RF1910" s="1171"/>
      <c r="RG1910" s="1171"/>
      <c r="RH1910" s="1171"/>
      <c r="RI1910" s="1171"/>
      <c r="RJ1910" s="1171"/>
      <c r="RK1910" s="1171"/>
      <c r="RL1910" s="1171"/>
      <c r="RM1910" s="1171"/>
      <c r="RN1910" s="1171"/>
      <c r="RO1910" s="1171"/>
      <c r="RP1910" s="1171"/>
      <c r="RQ1910" s="1171"/>
      <c r="RR1910" s="1171"/>
      <c r="RS1910" s="1171"/>
      <c r="RT1910" s="1171"/>
      <c r="RU1910" s="1171"/>
      <c r="RV1910" s="1171"/>
      <c r="RW1910" s="1171"/>
      <c r="RX1910" s="1171"/>
      <c r="RY1910" s="1171"/>
      <c r="RZ1910" s="1171"/>
      <c r="SA1910" s="1171"/>
      <c r="SB1910" s="1171"/>
      <c r="SC1910" s="1171"/>
      <c r="SD1910" s="1171"/>
      <c r="SE1910" s="1171"/>
      <c r="SF1910" s="1171"/>
      <c r="SG1910" s="1171"/>
      <c r="SH1910" s="1171"/>
      <c r="SI1910" s="1171"/>
      <c r="SJ1910" s="1171"/>
      <c r="SK1910" s="1171"/>
      <c r="SL1910" s="1171"/>
      <c r="SM1910" s="1171"/>
      <c r="SN1910" s="1171"/>
      <c r="SO1910" s="1171"/>
      <c r="SP1910" s="1171"/>
      <c r="SQ1910" s="1171"/>
      <c r="SR1910" s="1171"/>
      <c r="SS1910" s="1171"/>
      <c r="ST1910" s="1171"/>
      <c r="SU1910" s="1171"/>
      <c r="SV1910" s="1171"/>
      <c r="SW1910" s="1171"/>
      <c r="SX1910" s="1171"/>
      <c r="SY1910" s="1171"/>
      <c r="SZ1910" s="1171"/>
      <c r="TA1910" s="1171"/>
      <c r="TB1910" s="1171"/>
      <c r="TC1910" s="1171"/>
      <c r="TD1910" s="1171"/>
      <c r="TE1910" s="1171"/>
      <c r="TF1910" s="1171"/>
      <c r="TG1910" s="1171"/>
      <c r="TH1910" s="1171"/>
      <c r="TI1910" s="1171"/>
      <c r="TJ1910" s="1171"/>
      <c r="TK1910" s="1171"/>
      <c r="TL1910" s="1171"/>
      <c r="TM1910" s="1171"/>
      <c r="TN1910" s="1171"/>
      <c r="TO1910" s="1171"/>
      <c r="TP1910" s="1171"/>
      <c r="TQ1910" s="1171"/>
      <c r="TR1910" s="1171"/>
      <c r="TS1910" s="1171"/>
      <c r="TT1910" s="1171"/>
      <c r="TU1910" s="1171"/>
      <c r="TV1910" s="1171"/>
      <c r="TW1910" s="1171"/>
      <c r="TX1910" s="1171"/>
      <c r="TY1910" s="1171"/>
      <c r="TZ1910" s="1171"/>
      <c r="UA1910" s="1171"/>
      <c r="UB1910" s="1171"/>
      <c r="UC1910" s="1171"/>
      <c r="UD1910" s="1171"/>
      <c r="UE1910" s="1171"/>
      <c r="UF1910" s="1171"/>
      <c r="UG1910" s="1171"/>
      <c r="UH1910" s="1171"/>
      <c r="UI1910" s="1171"/>
      <c r="UJ1910" s="1171"/>
      <c r="UK1910" s="1171"/>
      <c r="UL1910" s="1171"/>
      <c r="UM1910" s="1171"/>
      <c r="UN1910" s="1171"/>
      <c r="UO1910" s="1171"/>
      <c r="UP1910" s="1171"/>
      <c r="UQ1910" s="1171"/>
      <c r="UR1910" s="1171"/>
      <c r="US1910" s="1171"/>
      <c r="UT1910" s="1171"/>
      <c r="UU1910" s="1171"/>
      <c r="UV1910" s="1171"/>
      <c r="UW1910" s="1171"/>
      <c r="UX1910" s="1171"/>
      <c r="UY1910" s="1171"/>
      <c r="UZ1910" s="1171"/>
      <c r="VA1910" s="1171"/>
      <c r="VB1910" s="1171"/>
      <c r="VC1910" s="1171"/>
      <c r="VD1910" s="1171"/>
      <c r="VE1910" s="1171"/>
      <c r="VF1910" s="1171"/>
      <c r="VG1910" s="1171"/>
      <c r="VH1910" s="1171"/>
      <c r="VI1910" s="1171"/>
      <c r="VJ1910" s="1171"/>
      <c r="VK1910" s="1171"/>
      <c r="VL1910" s="1171"/>
      <c r="VM1910" s="1171"/>
      <c r="VN1910" s="1171"/>
      <c r="VO1910" s="1171"/>
      <c r="VP1910" s="1171"/>
      <c r="VQ1910" s="1171"/>
      <c r="VR1910" s="1171"/>
      <c r="VS1910" s="1171"/>
      <c r="VT1910" s="1171"/>
      <c r="VU1910" s="1171"/>
      <c r="VV1910" s="1171"/>
      <c r="VW1910" s="1171"/>
      <c r="VX1910" s="1171"/>
      <c r="VY1910" s="1171"/>
      <c r="VZ1910" s="1171"/>
      <c r="WA1910" s="1171"/>
      <c r="WB1910" s="1171"/>
      <c r="WC1910" s="1171"/>
      <c r="WD1910" s="1171"/>
      <c r="WE1910" s="1171"/>
      <c r="WF1910" s="1171"/>
      <c r="WG1910" s="1171"/>
      <c r="WH1910" s="1171"/>
      <c r="WI1910" s="1171"/>
      <c r="WJ1910" s="1171"/>
      <c r="WK1910" s="1171"/>
      <c r="WL1910" s="1171"/>
      <c r="WM1910" s="1171"/>
      <c r="WN1910" s="1171"/>
      <c r="WO1910" s="1171"/>
      <c r="WP1910" s="1171"/>
      <c r="WQ1910" s="1171"/>
      <c r="WR1910" s="1171"/>
      <c r="WS1910" s="1171"/>
      <c r="WT1910" s="1171"/>
      <c r="WU1910" s="1171"/>
      <c r="WV1910" s="1171"/>
      <c r="WW1910" s="1171"/>
      <c r="WX1910" s="1171"/>
      <c r="WY1910" s="1171"/>
      <c r="WZ1910" s="1171"/>
      <c r="XA1910" s="1171"/>
      <c r="XB1910" s="1171"/>
      <c r="XC1910" s="1171"/>
      <c r="XD1910" s="1171"/>
      <c r="XE1910" s="1171"/>
      <c r="XF1910" s="1171"/>
      <c r="XG1910" s="1171"/>
      <c r="XH1910" s="1171"/>
      <c r="XI1910" s="1171"/>
      <c r="XJ1910" s="1171"/>
      <c r="XK1910" s="1171"/>
      <c r="XL1910" s="1171"/>
      <c r="XM1910" s="1171"/>
      <c r="XN1910" s="1171"/>
      <c r="XO1910" s="1171"/>
      <c r="XP1910" s="1171"/>
      <c r="XQ1910" s="1171"/>
      <c r="XR1910" s="1171"/>
      <c r="XS1910" s="1171"/>
      <c r="XT1910" s="1171"/>
      <c r="XU1910" s="1171"/>
      <c r="XV1910" s="1171"/>
      <c r="XW1910" s="1171"/>
      <c r="XX1910" s="1171"/>
      <c r="XY1910" s="1171"/>
      <c r="XZ1910" s="1171"/>
      <c r="YA1910" s="1171"/>
      <c r="YB1910" s="1171"/>
      <c r="YC1910" s="1171"/>
      <c r="YD1910" s="1171"/>
      <c r="YE1910" s="1171"/>
      <c r="YF1910" s="1171"/>
      <c r="YG1910" s="1171"/>
      <c r="YH1910" s="1171"/>
      <c r="YI1910" s="1171"/>
      <c r="YJ1910" s="1171"/>
      <c r="YK1910" s="1171"/>
      <c r="YL1910" s="1171"/>
      <c r="YM1910" s="1171"/>
      <c r="YN1910" s="1171"/>
      <c r="YO1910" s="1171"/>
      <c r="YP1910" s="1171"/>
      <c r="YQ1910" s="1171"/>
      <c r="YR1910" s="1171"/>
      <c r="YS1910" s="1171"/>
      <c r="YT1910" s="1171"/>
      <c r="YU1910" s="1171"/>
      <c r="YV1910" s="1171"/>
      <c r="YW1910" s="1171"/>
      <c r="YX1910" s="1171"/>
      <c r="YY1910" s="1171"/>
      <c r="YZ1910" s="1171"/>
      <c r="ZA1910" s="1171"/>
      <c r="ZB1910" s="1171"/>
      <c r="ZC1910" s="1171"/>
      <c r="ZD1910" s="1171"/>
      <c r="ZE1910" s="1171"/>
      <c r="ZF1910" s="1171"/>
      <c r="ZG1910" s="1171"/>
      <c r="ZH1910" s="1171"/>
      <c r="ZI1910" s="1171"/>
      <c r="ZJ1910" s="1171"/>
      <c r="ZK1910" s="1171"/>
      <c r="ZL1910" s="1171"/>
      <c r="ZM1910" s="1171"/>
      <c r="ZN1910" s="1171"/>
      <c r="ZO1910" s="1171"/>
      <c r="ZP1910" s="1171"/>
      <c r="ZQ1910" s="1171"/>
      <c r="ZR1910" s="1171"/>
      <c r="ZS1910" s="1171"/>
      <c r="ZT1910" s="1171"/>
      <c r="ZU1910" s="1171"/>
      <c r="ZV1910" s="1171"/>
      <c r="ZW1910" s="1171"/>
      <c r="ZX1910" s="1171"/>
      <c r="ZY1910" s="1171"/>
      <c r="ZZ1910" s="1171"/>
      <c r="AAA1910" s="1171"/>
      <c r="AAB1910" s="1171"/>
      <c r="AAC1910" s="1171"/>
      <c r="AAD1910" s="1171"/>
      <c r="AAE1910" s="1171"/>
      <c r="AAF1910" s="1171"/>
      <c r="AAG1910" s="1171"/>
      <c r="AAH1910" s="1171"/>
      <c r="AAI1910" s="1171"/>
      <c r="AAJ1910" s="1171"/>
      <c r="AAK1910" s="1171"/>
      <c r="AAL1910" s="1171"/>
      <c r="AAM1910" s="1171"/>
      <c r="AAN1910" s="1171"/>
      <c r="AAO1910" s="1171"/>
      <c r="AAP1910" s="1171"/>
      <c r="AAQ1910" s="1171"/>
      <c r="AAR1910" s="1171"/>
      <c r="AAS1910" s="1171"/>
      <c r="AAT1910" s="1171"/>
      <c r="AAU1910" s="1171"/>
      <c r="AAV1910" s="1171"/>
      <c r="AAW1910" s="1171"/>
      <c r="AAX1910" s="1171"/>
      <c r="AAY1910" s="1171"/>
      <c r="AAZ1910" s="1171"/>
      <c r="ABA1910" s="1171"/>
      <c r="ABB1910" s="1171"/>
      <c r="ABC1910" s="1171"/>
      <c r="ABD1910" s="1171"/>
      <c r="ABE1910" s="1171"/>
      <c r="ABF1910" s="1171"/>
      <c r="ABG1910" s="1171"/>
      <c r="ABH1910" s="1171"/>
      <c r="ABI1910" s="1171"/>
      <c r="ABJ1910" s="1171"/>
      <c r="ABK1910" s="1171"/>
      <c r="ABL1910" s="1171"/>
      <c r="ABM1910" s="1171"/>
      <c r="ABN1910" s="1171"/>
      <c r="ABO1910" s="1171"/>
      <c r="ABP1910" s="1171"/>
      <c r="ABQ1910" s="1171"/>
      <c r="ABR1910" s="1171"/>
      <c r="ABS1910" s="1171"/>
      <c r="ABT1910" s="1171"/>
      <c r="ABU1910" s="1171"/>
      <c r="ABV1910" s="1171"/>
      <c r="ABW1910" s="1171"/>
      <c r="ABX1910" s="1171"/>
      <c r="ABY1910" s="1171"/>
      <c r="ABZ1910" s="1171"/>
      <c r="ACA1910" s="1171"/>
      <c r="ACB1910" s="1171"/>
      <c r="ACC1910" s="1171"/>
      <c r="ACD1910" s="1171"/>
      <c r="ACE1910" s="1171"/>
      <c r="ACF1910" s="1171"/>
      <c r="ACG1910" s="1171"/>
      <c r="ACH1910" s="1171"/>
      <c r="ACI1910" s="1171"/>
      <c r="ACJ1910" s="1171"/>
      <c r="ACK1910" s="1171"/>
      <c r="ACL1910" s="1171"/>
      <c r="ACM1910" s="1171"/>
      <c r="ACN1910" s="1171"/>
      <c r="ACO1910" s="1171"/>
      <c r="ACP1910" s="1171"/>
      <c r="ACQ1910" s="1171"/>
      <c r="ACR1910" s="1171"/>
      <c r="ACS1910" s="1171"/>
      <c r="ACT1910" s="1171"/>
      <c r="ACU1910" s="1171"/>
      <c r="ACV1910" s="1171"/>
      <c r="ACW1910" s="1171"/>
      <c r="ACX1910" s="1171"/>
      <c r="ACY1910" s="1171"/>
      <c r="ACZ1910" s="1171"/>
      <c r="ADA1910" s="1171"/>
      <c r="ADB1910" s="1171"/>
      <c r="ADC1910" s="1171"/>
      <c r="ADD1910" s="1171"/>
      <c r="ADE1910" s="1171"/>
      <c r="ADF1910" s="1171"/>
      <c r="ADG1910" s="1171"/>
      <c r="ADH1910" s="1171"/>
      <c r="ADI1910" s="1171"/>
      <c r="ADJ1910" s="1171"/>
      <c r="ADK1910" s="1171"/>
      <c r="ADL1910" s="1171"/>
      <c r="ADM1910" s="1171"/>
      <c r="ADN1910" s="1171"/>
      <c r="ADO1910" s="1171"/>
      <c r="ADP1910" s="1171"/>
      <c r="ADQ1910" s="1171"/>
      <c r="ADR1910" s="1171"/>
      <c r="ADS1910" s="1171"/>
      <c r="ADT1910" s="1171"/>
      <c r="ADU1910" s="1171"/>
      <c r="ADV1910" s="1171"/>
      <c r="ADW1910" s="1171"/>
      <c r="ADX1910" s="1171"/>
      <c r="ADY1910" s="1171"/>
      <c r="ADZ1910" s="1171"/>
      <c r="AEA1910" s="1171"/>
      <c r="AEB1910" s="1171"/>
      <c r="AEC1910" s="1171"/>
      <c r="AED1910" s="1171"/>
      <c r="AEE1910" s="1171"/>
      <c r="AEF1910" s="1171"/>
      <c r="AEG1910" s="1171"/>
      <c r="AEH1910" s="1171"/>
      <c r="AEI1910" s="1171"/>
      <c r="AEJ1910" s="1171"/>
      <c r="AEK1910" s="1171"/>
      <c r="AEL1910" s="1171"/>
      <c r="AEM1910" s="1171"/>
      <c r="AEN1910" s="1171"/>
      <c r="AEO1910" s="1171"/>
      <c r="AEP1910" s="1171"/>
    </row>
    <row r="1911" spans="1:822" s="1182" customFormat="1" x14ac:dyDescent="0.25">
      <c r="A1911" s="1171"/>
      <c r="P1911" s="1171"/>
      <c r="Q1911" s="1171"/>
      <c r="R1911" s="1171"/>
      <c r="S1911" s="1171"/>
      <c r="T1911" s="1171"/>
      <c r="U1911" s="1171"/>
      <c r="V1911" s="1171"/>
      <c r="W1911" s="1171"/>
      <c r="X1911" s="1171"/>
      <c r="Y1911" s="1171"/>
      <c r="Z1911" s="1171"/>
      <c r="AA1911" s="1171"/>
      <c r="AB1911" s="1171"/>
      <c r="AC1911" s="1171"/>
      <c r="AD1911" s="1171"/>
      <c r="AE1911" s="1171"/>
      <c r="AF1911" s="1171"/>
      <c r="AG1911" s="1171"/>
      <c r="AH1911" s="1171"/>
      <c r="AI1911" s="1171"/>
      <c r="AJ1911" s="1171"/>
      <c r="AK1911" s="1171"/>
      <c r="AL1911" s="1171"/>
      <c r="AM1911" s="1171"/>
      <c r="AN1911" s="1171"/>
      <c r="AO1911" s="1171"/>
      <c r="AP1911" s="1171"/>
      <c r="AQ1911" s="1171"/>
      <c r="AR1911" s="1171"/>
      <c r="AS1911" s="1171"/>
      <c r="AT1911" s="1171"/>
      <c r="AU1911" s="1171"/>
      <c r="AV1911" s="1171"/>
      <c r="AW1911" s="1171"/>
      <c r="AX1911" s="1171"/>
      <c r="AY1911" s="1171"/>
      <c r="AZ1911" s="1171"/>
      <c r="BA1911" s="1171"/>
      <c r="BB1911" s="1171"/>
      <c r="BC1911" s="1171"/>
      <c r="BD1911" s="1171"/>
      <c r="BE1911" s="1171"/>
      <c r="BF1911" s="1171"/>
      <c r="BG1911" s="1171"/>
      <c r="BH1911" s="1171"/>
      <c r="BI1911" s="1171"/>
      <c r="BJ1911" s="1171"/>
      <c r="BK1911" s="1171"/>
      <c r="BL1911" s="1171"/>
      <c r="BM1911" s="1171"/>
      <c r="BN1911" s="1171"/>
      <c r="BO1911" s="1171"/>
      <c r="BP1911" s="1171"/>
      <c r="BQ1911" s="1171"/>
      <c r="BR1911" s="1171"/>
      <c r="BS1911" s="1171"/>
      <c r="BT1911" s="1171"/>
      <c r="BU1911" s="1171"/>
      <c r="BV1911" s="1171"/>
      <c r="BW1911" s="1171"/>
      <c r="BX1911" s="1171"/>
      <c r="BY1911" s="1171"/>
      <c r="BZ1911" s="1171"/>
      <c r="CA1911" s="1171"/>
      <c r="CB1911" s="1171"/>
      <c r="CC1911" s="1171"/>
      <c r="CD1911" s="1171"/>
      <c r="CE1911" s="1171"/>
      <c r="CF1911" s="1171"/>
      <c r="CG1911" s="1171"/>
      <c r="CH1911" s="1171"/>
      <c r="CI1911" s="1171"/>
      <c r="CJ1911" s="1171"/>
      <c r="CK1911" s="1171"/>
      <c r="CL1911" s="1171"/>
      <c r="CM1911" s="1171"/>
      <c r="CN1911" s="1171"/>
      <c r="CO1911" s="1171"/>
      <c r="CP1911" s="1171"/>
      <c r="CQ1911" s="1171"/>
      <c r="CR1911" s="1171"/>
      <c r="CS1911" s="1171"/>
      <c r="CT1911" s="1171"/>
      <c r="CU1911" s="1171"/>
      <c r="CV1911" s="1171"/>
      <c r="CW1911" s="1171"/>
      <c r="CX1911" s="1171"/>
      <c r="CY1911" s="1171"/>
      <c r="CZ1911" s="1171"/>
      <c r="DA1911" s="1171"/>
      <c r="DB1911" s="1171"/>
      <c r="DC1911" s="1171"/>
      <c r="DD1911" s="1171"/>
      <c r="DE1911" s="1171"/>
      <c r="DF1911" s="1171"/>
      <c r="DG1911" s="1171"/>
      <c r="DH1911" s="1171"/>
      <c r="DI1911" s="1171"/>
      <c r="DJ1911" s="1171"/>
      <c r="DK1911" s="1171"/>
      <c r="DL1911" s="1171"/>
      <c r="DM1911" s="1171"/>
      <c r="DN1911" s="1171"/>
      <c r="DO1911" s="1171"/>
      <c r="DP1911" s="1171"/>
      <c r="DQ1911" s="1171"/>
      <c r="DR1911" s="1171"/>
      <c r="DS1911" s="1171"/>
      <c r="DT1911" s="1171"/>
      <c r="DU1911" s="1171"/>
      <c r="DV1911" s="1171"/>
      <c r="DW1911" s="1171"/>
      <c r="DX1911" s="1171"/>
      <c r="DY1911" s="1171"/>
      <c r="DZ1911" s="1171"/>
      <c r="EA1911" s="1171"/>
      <c r="EB1911" s="1171"/>
      <c r="EC1911" s="1171"/>
      <c r="ED1911" s="1171"/>
      <c r="EE1911" s="1171"/>
      <c r="EF1911" s="1171"/>
      <c r="EG1911" s="1171"/>
      <c r="EH1911" s="1171"/>
      <c r="EI1911" s="1171"/>
      <c r="EJ1911" s="1171"/>
      <c r="EK1911" s="1171"/>
      <c r="EL1911" s="1171"/>
      <c r="EM1911" s="1171"/>
      <c r="EN1911" s="1171"/>
      <c r="EO1911" s="1171"/>
      <c r="EP1911" s="1171"/>
      <c r="EQ1911" s="1171"/>
      <c r="ER1911" s="1171"/>
      <c r="ES1911" s="1171"/>
      <c r="ET1911" s="1171"/>
      <c r="EU1911" s="1171"/>
      <c r="EV1911" s="1171"/>
      <c r="EW1911" s="1171"/>
      <c r="EX1911" s="1171"/>
      <c r="EY1911" s="1171"/>
      <c r="EZ1911" s="1171"/>
      <c r="FA1911" s="1171"/>
      <c r="FB1911" s="1171"/>
      <c r="FC1911" s="1171"/>
      <c r="FD1911" s="1171"/>
      <c r="FE1911" s="1171"/>
      <c r="FF1911" s="1171"/>
      <c r="FG1911" s="1171"/>
      <c r="FH1911" s="1171"/>
      <c r="FI1911" s="1171"/>
      <c r="FJ1911" s="1171"/>
      <c r="FK1911" s="1171"/>
      <c r="FL1911" s="1171"/>
      <c r="FM1911" s="1171"/>
      <c r="FN1911" s="1171"/>
      <c r="FO1911" s="1171"/>
      <c r="FP1911" s="1171"/>
      <c r="FQ1911" s="1171"/>
      <c r="FR1911" s="1171"/>
      <c r="FS1911" s="1171"/>
      <c r="FT1911" s="1171"/>
      <c r="FU1911" s="1171"/>
      <c r="FV1911" s="1171"/>
      <c r="FW1911" s="1171"/>
      <c r="FX1911" s="1171"/>
      <c r="FY1911" s="1171"/>
      <c r="FZ1911" s="1171"/>
      <c r="GA1911" s="1171"/>
      <c r="GB1911" s="1171"/>
      <c r="GC1911" s="1171"/>
      <c r="GD1911" s="1171"/>
      <c r="GE1911" s="1171"/>
      <c r="GF1911" s="1171"/>
      <c r="GG1911" s="1171"/>
      <c r="GH1911" s="1171"/>
      <c r="GI1911" s="1171"/>
      <c r="GJ1911" s="1171"/>
      <c r="GK1911" s="1171"/>
      <c r="GL1911" s="1171"/>
      <c r="GM1911" s="1171"/>
      <c r="GN1911" s="1171"/>
      <c r="GO1911" s="1171"/>
      <c r="GP1911" s="1171"/>
      <c r="GQ1911" s="1171"/>
      <c r="GR1911" s="1171"/>
      <c r="GS1911" s="1171"/>
      <c r="GT1911" s="1171"/>
      <c r="GU1911" s="1171"/>
      <c r="GV1911" s="1171"/>
      <c r="GW1911" s="1171"/>
      <c r="GX1911" s="1171"/>
      <c r="GY1911" s="1171"/>
      <c r="GZ1911" s="1171"/>
      <c r="HA1911" s="1171"/>
      <c r="HB1911" s="1171"/>
      <c r="HC1911" s="1171"/>
      <c r="HD1911" s="1171"/>
      <c r="HE1911" s="1171"/>
      <c r="HF1911" s="1171"/>
      <c r="HG1911" s="1171"/>
      <c r="HH1911" s="1171"/>
      <c r="HI1911" s="1171"/>
      <c r="HJ1911" s="1171"/>
      <c r="HK1911" s="1171"/>
      <c r="HL1911" s="1171"/>
      <c r="HM1911" s="1171"/>
      <c r="HN1911" s="1171"/>
      <c r="HO1911" s="1171"/>
      <c r="HP1911" s="1171"/>
      <c r="HQ1911" s="1171"/>
      <c r="HR1911" s="1171"/>
      <c r="HS1911" s="1171"/>
      <c r="HT1911" s="1171"/>
      <c r="HU1911" s="1171"/>
      <c r="HV1911" s="1171"/>
      <c r="HW1911" s="1171"/>
      <c r="HX1911" s="1171"/>
      <c r="HY1911" s="1171"/>
      <c r="HZ1911" s="1171"/>
      <c r="IA1911" s="1171"/>
      <c r="IB1911" s="1171"/>
      <c r="IC1911" s="1171"/>
      <c r="ID1911" s="1171"/>
      <c r="IE1911" s="1171"/>
      <c r="IF1911" s="1171"/>
      <c r="IG1911" s="1171"/>
      <c r="IH1911" s="1171"/>
      <c r="II1911" s="1171"/>
      <c r="IJ1911" s="1171"/>
      <c r="IK1911" s="1171"/>
      <c r="IL1911" s="1171"/>
      <c r="IM1911" s="1171"/>
      <c r="IN1911" s="1171"/>
      <c r="IO1911" s="1171"/>
      <c r="IP1911" s="1171"/>
      <c r="IQ1911" s="1171"/>
      <c r="IR1911" s="1171"/>
      <c r="IS1911" s="1171"/>
      <c r="IT1911" s="1171"/>
      <c r="IU1911" s="1171"/>
      <c r="IV1911" s="1171"/>
      <c r="IW1911" s="1171"/>
      <c r="IX1911" s="1171"/>
      <c r="IY1911" s="1171"/>
      <c r="IZ1911" s="1171"/>
      <c r="JA1911" s="1171"/>
      <c r="JB1911" s="1171"/>
      <c r="JC1911" s="1171"/>
      <c r="JD1911" s="1171"/>
      <c r="JE1911" s="1171"/>
      <c r="JF1911" s="1171"/>
      <c r="JG1911" s="1171"/>
      <c r="JH1911" s="1171"/>
      <c r="JI1911" s="1171"/>
      <c r="JJ1911" s="1171"/>
      <c r="JK1911" s="1171"/>
      <c r="JL1911" s="1171"/>
      <c r="JM1911" s="1171"/>
      <c r="JN1911" s="1171"/>
      <c r="JO1911" s="1171"/>
      <c r="JP1911" s="1171"/>
      <c r="JQ1911" s="1171"/>
      <c r="JR1911" s="1171"/>
      <c r="JS1911" s="1171"/>
      <c r="JT1911" s="1171"/>
      <c r="JU1911" s="1171"/>
      <c r="JV1911" s="1171"/>
      <c r="JW1911" s="1171"/>
      <c r="JX1911" s="1171"/>
      <c r="JY1911" s="1171"/>
      <c r="JZ1911" s="1171"/>
      <c r="KA1911" s="1171"/>
      <c r="KB1911" s="1171"/>
      <c r="KC1911" s="1171"/>
      <c r="KD1911" s="1171"/>
      <c r="KE1911" s="1171"/>
      <c r="KF1911" s="1171"/>
      <c r="KG1911" s="1171"/>
      <c r="KH1911" s="1171"/>
      <c r="KI1911" s="1171"/>
      <c r="KJ1911" s="1171"/>
      <c r="KK1911" s="1171"/>
      <c r="KL1911" s="1171"/>
      <c r="KM1911" s="1171"/>
      <c r="KN1911" s="1171"/>
      <c r="KO1911" s="1171"/>
      <c r="KP1911" s="1171"/>
      <c r="KQ1911" s="1171"/>
      <c r="KR1911" s="1171"/>
      <c r="KS1911" s="1171"/>
      <c r="KT1911" s="1171"/>
      <c r="KU1911" s="1171"/>
      <c r="KV1911" s="1171"/>
      <c r="KW1911" s="1171"/>
      <c r="KX1911" s="1171"/>
      <c r="KY1911" s="1171"/>
      <c r="KZ1911" s="1171"/>
      <c r="LA1911" s="1171"/>
      <c r="LB1911" s="1171"/>
      <c r="LC1911" s="1171"/>
      <c r="LD1911" s="1171"/>
      <c r="LE1911" s="1171"/>
      <c r="LF1911" s="1171"/>
      <c r="LG1911" s="1171"/>
      <c r="LH1911" s="1171"/>
      <c r="LI1911" s="1171"/>
      <c r="LJ1911" s="1171"/>
      <c r="LK1911" s="1171"/>
      <c r="LL1911" s="1171"/>
      <c r="LM1911" s="1171"/>
      <c r="LN1911" s="1171"/>
      <c r="LO1911" s="1171"/>
      <c r="LP1911" s="1171"/>
      <c r="LQ1911" s="1171"/>
      <c r="LR1911" s="1171"/>
      <c r="LS1911" s="1171"/>
      <c r="LT1911" s="1171"/>
      <c r="LU1911" s="1171"/>
      <c r="LV1911" s="1171"/>
      <c r="LW1911" s="1171"/>
      <c r="LX1911" s="1171"/>
      <c r="LY1911" s="1171"/>
      <c r="LZ1911" s="1171"/>
      <c r="MA1911" s="1171"/>
      <c r="MB1911" s="1171"/>
      <c r="MC1911" s="1171"/>
      <c r="MD1911" s="1171"/>
      <c r="ME1911" s="1171"/>
      <c r="MF1911" s="1171"/>
      <c r="MG1911" s="1171"/>
      <c r="MH1911" s="1171"/>
      <c r="MI1911" s="1171"/>
      <c r="MJ1911" s="1171"/>
      <c r="MK1911" s="1171"/>
      <c r="ML1911" s="1171"/>
      <c r="MM1911" s="1171"/>
      <c r="MN1911" s="1171"/>
      <c r="MO1911" s="1171"/>
      <c r="MP1911" s="1171"/>
      <c r="MQ1911" s="1171"/>
      <c r="MR1911" s="1171"/>
      <c r="MS1911" s="1171"/>
      <c r="MT1911" s="1171"/>
      <c r="MU1911" s="1171"/>
      <c r="MV1911" s="1171"/>
      <c r="MW1911" s="1171"/>
      <c r="MX1911" s="1171"/>
      <c r="MY1911" s="1171"/>
      <c r="MZ1911" s="1171"/>
      <c r="NA1911" s="1171"/>
      <c r="NB1911" s="1171"/>
      <c r="NC1911" s="1171"/>
      <c r="ND1911" s="1171"/>
      <c r="NE1911" s="1171"/>
      <c r="NF1911" s="1171"/>
      <c r="NG1911" s="1171"/>
      <c r="NH1911" s="1171"/>
      <c r="NI1911" s="1171"/>
      <c r="NJ1911" s="1171"/>
      <c r="NK1911" s="1171"/>
      <c r="NL1911" s="1171"/>
      <c r="NM1911" s="1171"/>
      <c r="NN1911" s="1171"/>
      <c r="NO1911" s="1171"/>
      <c r="NP1911" s="1171"/>
      <c r="NQ1911" s="1171"/>
      <c r="NR1911" s="1171"/>
      <c r="NS1911" s="1171"/>
      <c r="NT1911" s="1171"/>
      <c r="NU1911" s="1171"/>
      <c r="NV1911" s="1171"/>
      <c r="NW1911" s="1171"/>
      <c r="NX1911" s="1171"/>
      <c r="NY1911" s="1171"/>
      <c r="NZ1911" s="1171"/>
      <c r="OA1911" s="1171"/>
      <c r="OB1911" s="1171"/>
      <c r="OC1911" s="1171"/>
      <c r="OD1911" s="1171"/>
      <c r="OE1911" s="1171"/>
      <c r="OF1911" s="1171"/>
      <c r="OG1911" s="1171"/>
      <c r="OH1911" s="1171"/>
      <c r="OI1911" s="1171"/>
      <c r="OJ1911" s="1171"/>
      <c r="OK1911" s="1171"/>
      <c r="OL1911" s="1171"/>
      <c r="OM1911" s="1171"/>
      <c r="ON1911" s="1171"/>
      <c r="OO1911" s="1171"/>
      <c r="OP1911" s="1171"/>
      <c r="OQ1911" s="1171"/>
      <c r="OR1911" s="1171"/>
      <c r="OS1911" s="1171"/>
      <c r="OT1911" s="1171"/>
      <c r="OU1911" s="1171"/>
      <c r="OV1911" s="1171"/>
      <c r="OW1911" s="1171"/>
      <c r="OX1911" s="1171"/>
      <c r="OY1911" s="1171"/>
      <c r="OZ1911" s="1171"/>
      <c r="PA1911" s="1171"/>
      <c r="PB1911" s="1171"/>
      <c r="PC1911" s="1171"/>
      <c r="PD1911" s="1171"/>
      <c r="PE1911" s="1171"/>
      <c r="PF1911" s="1171"/>
      <c r="PG1911" s="1171"/>
      <c r="PH1911" s="1171"/>
      <c r="PI1911" s="1171"/>
      <c r="PJ1911" s="1171"/>
      <c r="PK1911" s="1171"/>
      <c r="PL1911" s="1171"/>
      <c r="PM1911" s="1171"/>
      <c r="PN1911" s="1171"/>
      <c r="PO1911" s="1171"/>
      <c r="PP1911" s="1171"/>
      <c r="PQ1911" s="1171"/>
      <c r="PR1911" s="1171"/>
      <c r="PS1911" s="1171"/>
      <c r="PT1911" s="1171"/>
      <c r="PU1911" s="1171"/>
      <c r="PV1911" s="1171"/>
      <c r="PW1911" s="1171"/>
      <c r="PX1911" s="1171"/>
      <c r="PY1911" s="1171"/>
      <c r="PZ1911" s="1171"/>
      <c r="QA1911" s="1171"/>
      <c r="QB1911" s="1171"/>
      <c r="QC1911" s="1171"/>
      <c r="QD1911" s="1171"/>
      <c r="QE1911" s="1171"/>
      <c r="QF1911" s="1171"/>
      <c r="QG1911" s="1171"/>
      <c r="QH1911" s="1171"/>
      <c r="QI1911" s="1171"/>
      <c r="QJ1911" s="1171"/>
      <c r="QK1911" s="1171"/>
      <c r="QL1911" s="1171"/>
      <c r="QM1911" s="1171"/>
      <c r="QN1911" s="1171"/>
      <c r="QO1911" s="1171"/>
      <c r="QP1911" s="1171"/>
      <c r="QQ1911" s="1171"/>
      <c r="QR1911" s="1171"/>
      <c r="QS1911" s="1171"/>
      <c r="QT1911" s="1171"/>
      <c r="QU1911" s="1171"/>
      <c r="QV1911" s="1171"/>
      <c r="QW1911" s="1171"/>
      <c r="QX1911" s="1171"/>
      <c r="QY1911" s="1171"/>
      <c r="QZ1911" s="1171"/>
      <c r="RA1911" s="1171"/>
      <c r="RB1911" s="1171"/>
      <c r="RC1911" s="1171"/>
      <c r="RD1911" s="1171"/>
      <c r="RE1911" s="1171"/>
      <c r="RF1911" s="1171"/>
      <c r="RG1911" s="1171"/>
      <c r="RH1911" s="1171"/>
      <c r="RI1911" s="1171"/>
      <c r="RJ1911" s="1171"/>
      <c r="RK1911" s="1171"/>
      <c r="RL1911" s="1171"/>
      <c r="RM1911" s="1171"/>
      <c r="RN1911" s="1171"/>
      <c r="RO1911" s="1171"/>
      <c r="RP1911" s="1171"/>
      <c r="RQ1911" s="1171"/>
      <c r="RR1911" s="1171"/>
      <c r="RS1911" s="1171"/>
      <c r="RT1911" s="1171"/>
      <c r="RU1911" s="1171"/>
      <c r="RV1911" s="1171"/>
      <c r="RW1911" s="1171"/>
      <c r="RX1911" s="1171"/>
      <c r="RY1911" s="1171"/>
      <c r="RZ1911" s="1171"/>
      <c r="SA1911" s="1171"/>
      <c r="SB1911" s="1171"/>
      <c r="SC1911" s="1171"/>
      <c r="SD1911" s="1171"/>
      <c r="SE1911" s="1171"/>
      <c r="SF1911" s="1171"/>
      <c r="SG1911" s="1171"/>
      <c r="SH1911" s="1171"/>
      <c r="SI1911" s="1171"/>
      <c r="SJ1911" s="1171"/>
      <c r="SK1911" s="1171"/>
      <c r="SL1911" s="1171"/>
      <c r="SM1911" s="1171"/>
      <c r="SN1911" s="1171"/>
      <c r="SO1911" s="1171"/>
      <c r="SP1911" s="1171"/>
      <c r="SQ1911" s="1171"/>
      <c r="SR1911" s="1171"/>
      <c r="SS1911" s="1171"/>
      <c r="ST1911" s="1171"/>
      <c r="SU1911" s="1171"/>
      <c r="SV1911" s="1171"/>
      <c r="SW1911" s="1171"/>
      <c r="SX1911" s="1171"/>
      <c r="SY1911" s="1171"/>
      <c r="SZ1911" s="1171"/>
      <c r="TA1911" s="1171"/>
      <c r="TB1911" s="1171"/>
      <c r="TC1911" s="1171"/>
      <c r="TD1911" s="1171"/>
      <c r="TE1911" s="1171"/>
      <c r="TF1911" s="1171"/>
      <c r="TG1911" s="1171"/>
      <c r="TH1911" s="1171"/>
      <c r="TI1911" s="1171"/>
      <c r="TJ1911" s="1171"/>
      <c r="TK1911" s="1171"/>
      <c r="TL1911" s="1171"/>
      <c r="TM1911" s="1171"/>
      <c r="TN1911" s="1171"/>
      <c r="TO1911" s="1171"/>
      <c r="TP1911" s="1171"/>
      <c r="TQ1911" s="1171"/>
      <c r="TR1911" s="1171"/>
      <c r="TS1911" s="1171"/>
      <c r="TT1911" s="1171"/>
      <c r="TU1911" s="1171"/>
      <c r="TV1911" s="1171"/>
      <c r="TW1911" s="1171"/>
      <c r="TX1911" s="1171"/>
      <c r="TY1911" s="1171"/>
      <c r="TZ1911" s="1171"/>
      <c r="UA1911" s="1171"/>
      <c r="UB1911" s="1171"/>
      <c r="UC1911" s="1171"/>
      <c r="UD1911" s="1171"/>
      <c r="UE1911" s="1171"/>
      <c r="UF1911" s="1171"/>
      <c r="UG1911" s="1171"/>
      <c r="UH1911" s="1171"/>
      <c r="UI1911" s="1171"/>
      <c r="UJ1911" s="1171"/>
      <c r="UK1911" s="1171"/>
      <c r="UL1911" s="1171"/>
      <c r="UM1911" s="1171"/>
      <c r="UN1911" s="1171"/>
      <c r="UO1911" s="1171"/>
      <c r="UP1911" s="1171"/>
      <c r="UQ1911" s="1171"/>
      <c r="UR1911" s="1171"/>
      <c r="US1911" s="1171"/>
      <c r="UT1911" s="1171"/>
      <c r="UU1911" s="1171"/>
      <c r="UV1911" s="1171"/>
      <c r="UW1911" s="1171"/>
      <c r="UX1911" s="1171"/>
      <c r="UY1911" s="1171"/>
      <c r="UZ1911" s="1171"/>
      <c r="VA1911" s="1171"/>
      <c r="VB1911" s="1171"/>
      <c r="VC1911" s="1171"/>
      <c r="VD1911" s="1171"/>
      <c r="VE1911" s="1171"/>
      <c r="VF1911" s="1171"/>
      <c r="VG1911" s="1171"/>
      <c r="VH1911" s="1171"/>
      <c r="VI1911" s="1171"/>
      <c r="VJ1911" s="1171"/>
      <c r="VK1911" s="1171"/>
      <c r="VL1911" s="1171"/>
      <c r="VM1911" s="1171"/>
      <c r="VN1911" s="1171"/>
      <c r="VO1911" s="1171"/>
      <c r="VP1911" s="1171"/>
      <c r="VQ1911" s="1171"/>
      <c r="VR1911" s="1171"/>
      <c r="VS1911" s="1171"/>
      <c r="VT1911" s="1171"/>
      <c r="VU1911" s="1171"/>
      <c r="VV1911" s="1171"/>
      <c r="VW1911" s="1171"/>
      <c r="VX1911" s="1171"/>
      <c r="VY1911" s="1171"/>
      <c r="VZ1911" s="1171"/>
      <c r="WA1911" s="1171"/>
      <c r="WB1911" s="1171"/>
      <c r="WC1911" s="1171"/>
      <c r="WD1911" s="1171"/>
      <c r="WE1911" s="1171"/>
      <c r="WF1911" s="1171"/>
      <c r="WG1911" s="1171"/>
      <c r="WH1911" s="1171"/>
      <c r="WI1911" s="1171"/>
      <c r="WJ1911" s="1171"/>
      <c r="WK1911" s="1171"/>
      <c r="WL1911" s="1171"/>
      <c r="WM1911" s="1171"/>
      <c r="WN1911" s="1171"/>
      <c r="WO1911" s="1171"/>
      <c r="WP1911" s="1171"/>
      <c r="WQ1911" s="1171"/>
      <c r="WR1911" s="1171"/>
      <c r="WS1911" s="1171"/>
      <c r="WT1911" s="1171"/>
      <c r="WU1911" s="1171"/>
      <c r="WV1911" s="1171"/>
      <c r="WW1911" s="1171"/>
      <c r="WX1911" s="1171"/>
      <c r="WY1911" s="1171"/>
      <c r="WZ1911" s="1171"/>
      <c r="XA1911" s="1171"/>
      <c r="XB1911" s="1171"/>
      <c r="XC1911" s="1171"/>
      <c r="XD1911" s="1171"/>
      <c r="XE1911" s="1171"/>
      <c r="XF1911" s="1171"/>
      <c r="XG1911" s="1171"/>
      <c r="XH1911" s="1171"/>
      <c r="XI1911" s="1171"/>
      <c r="XJ1911" s="1171"/>
      <c r="XK1911" s="1171"/>
      <c r="XL1911" s="1171"/>
      <c r="XM1911" s="1171"/>
      <c r="XN1911" s="1171"/>
      <c r="XO1911" s="1171"/>
      <c r="XP1911" s="1171"/>
      <c r="XQ1911" s="1171"/>
      <c r="XR1911" s="1171"/>
      <c r="XS1911" s="1171"/>
      <c r="XT1911" s="1171"/>
      <c r="XU1911" s="1171"/>
      <c r="XV1911" s="1171"/>
      <c r="XW1911" s="1171"/>
      <c r="XX1911" s="1171"/>
      <c r="XY1911" s="1171"/>
      <c r="XZ1911" s="1171"/>
      <c r="YA1911" s="1171"/>
      <c r="YB1911" s="1171"/>
      <c r="YC1911" s="1171"/>
      <c r="YD1911" s="1171"/>
      <c r="YE1911" s="1171"/>
      <c r="YF1911" s="1171"/>
      <c r="YG1911" s="1171"/>
      <c r="YH1911" s="1171"/>
      <c r="YI1911" s="1171"/>
      <c r="YJ1911" s="1171"/>
      <c r="YK1911" s="1171"/>
      <c r="YL1911" s="1171"/>
      <c r="YM1911" s="1171"/>
      <c r="YN1911" s="1171"/>
      <c r="YO1911" s="1171"/>
      <c r="YP1911" s="1171"/>
      <c r="YQ1911" s="1171"/>
      <c r="YR1911" s="1171"/>
      <c r="YS1911" s="1171"/>
      <c r="YT1911" s="1171"/>
      <c r="YU1911" s="1171"/>
      <c r="YV1911" s="1171"/>
      <c r="YW1911" s="1171"/>
      <c r="YX1911" s="1171"/>
      <c r="YY1911" s="1171"/>
      <c r="YZ1911" s="1171"/>
      <c r="ZA1911" s="1171"/>
      <c r="ZB1911" s="1171"/>
      <c r="ZC1911" s="1171"/>
      <c r="ZD1911" s="1171"/>
      <c r="ZE1911" s="1171"/>
      <c r="ZF1911" s="1171"/>
      <c r="ZG1911" s="1171"/>
      <c r="ZH1911" s="1171"/>
      <c r="ZI1911" s="1171"/>
      <c r="ZJ1911" s="1171"/>
      <c r="ZK1911" s="1171"/>
      <c r="ZL1911" s="1171"/>
      <c r="ZM1911" s="1171"/>
      <c r="ZN1911" s="1171"/>
      <c r="ZO1911" s="1171"/>
      <c r="ZP1911" s="1171"/>
      <c r="ZQ1911" s="1171"/>
      <c r="ZR1911" s="1171"/>
      <c r="ZS1911" s="1171"/>
      <c r="ZT1911" s="1171"/>
      <c r="ZU1911" s="1171"/>
      <c r="ZV1911" s="1171"/>
      <c r="ZW1911" s="1171"/>
      <c r="ZX1911" s="1171"/>
      <c r="ZY1911" s="1171"/>
      <c r="ZZ1911" s="1171"/>
      <c r="AAA1911" s="1171"/>
      <c r="AAB1911" s="1171"/>
      <c r="AAC1911" s="1171"/>
      <c r="AAD1911" s="1171"/>
      <c r="AAE1911" s="1171"/>
      <c r="AAF1911" s="1171"/>
      <c r="AAG1911" s="1171"/>
      <c r="AAH1911" s="1171"/>
      <c r="AAI1911" s="1171"/>
      <c r="AAJ1911" s="1171"/>
      <c r="AAK1911" s="1171"/>
      <c r="AAL1911" s="1171"/>
      <c r="AAM1911" s="1171"/>
      <c r="AAN1911" s="1171"/>
      <c r="AAO1911" s="1171"/>
      <c r="AAP1911" s="1171"/>
      <c r="AAQ1911" s="1171"/>
      <c r="AAR1911" s="1171"/>
      <c r="AAS1911" s="1171"/>
      <c r="AAT1911" s="1171"/>
      <c r="AAU1911" s="1171"/>
      <c r="AAV1911" s="1171"/>
      <c r="AAW1911" s="1171"/>
      <c r="AAX1911" s="1171"/>
      <c r="AAY1911" s="1171"/>
      <c r="AAZ1911" s="1171"/>
      <c r="ABA1911" s="1171"/>
      <c r="ABB1911" s="1171"/>
      <c r="ABC1911" s="1171"/>
      <c r="ABD1911" s="1171"/>
      <c r="ABE1911" s="1171"/>
      <c r="ABF1911" s="1171"/>
      <c r="ABG1911" s="1171"/>
      <c r="ABH1911" s="1171"/>
      <c r="ABI1911" s="1171"/>
      <c r="ABJ1911" s="1171"/>
      <c r="ABK1911" s="1171"/>
      <c r="ABL1911" s="1171"/>
      <c r="ABM1911" s="1171"/>
      <c r="ABN1911" s="1171"/>
      <c r="ABO1911" s="1171"/>
      <c r="ABP1911" s="1171"/>
      <c r="ABQ1911" s="1171"/>
      <c r="ABR1911" s="1171"/>
      <c r="ABS1911" s="1171"/>
      <c r="ABT1911" s="1171"/>
      <c r="ABU1911" s="1171"/>
      <c r="ABV1911" s="1171"/>
      <c r="ABW1911" s="1171"/>
      <c r="ABX1911" s="1171"/>
      <c r="ABY1911" s="1171"/>
      <c r="ABZ1911" s="1171"/>
      <c r="ACA1911" s="1171"/>
      <c r="ACB1911" s="1171"/>
      <c r="ACC1911" s="1171"/>
      <c r="ACD1911" s="1171"/>
      <c r="ACE1911" s="1171"/>
      <c r="ACF1911" s="1171"/>
      <c r="ACG1911" s="1171"/>
      <c r="ACH1911" s="1171"/>
      <c r="ACI1911" s="1171"/>
      <c r="ACJ1911" s="1171"/>
      <c r="ACK1911" s="1171"/>
      <c r="ACL1911" s="1171"/>
      <c r="ACM1911" s="1171"/>
      <c r="ACN1911" s="1171"/>
      <c r="ACO1911" s="1171"/>
      <c r="ACP1911" s="1171"/>
      <c r="ACQ1911" s="1171"/>
      <c r="ACR1911" s="1171"/>
      <c r="ACS1911" s="1171"/>
      <c r="ACT1911" s="1171"/>
      <c r="ACU1911" s="1171"/>
      <c r="ACV1911" s="1171"/>
      <c r="ACW1911" s="1171"/>
      <c r="ACX1911" s="1171"/>
      <c r="ACY1911" s="1171"/>
      <c r="ACZ1911" s="1171"/>
      <c r="ADA1911" s="1171"/>
      <c r="ADB1911" s="1171"/>
      <c r="ADC1911" s="1171"/>
      <c r="ADD1911" s="1171"/>
      <c r="ADE1911" s="1171"/>
      <c r="ADF1911" s="1171"/>
      <c r="ADG1911" s="1171"/>
      <c r="ADH1911" s="1171"/>
      <c r="ADI1911" s="1171"/>
      <c r="ADJ1911" s="1171"/>
      <c r="ADK1911" s="1171"/>
      <c r="ADL1911" s="1171"/>
      <c r="ADM1911" s="1171"/>
      <c r="ADN1911" s="1171"/>
      <c r="ADO1911" s="1171"/>
      <c r="ADP1911" s="1171"/>
      <c r="ADQ1911" s="1171"/>
      <c r="ADR1911" s="1171"/>
      <c r="ADS1911" s="1171"/>
      <c r="ADT1911" s="1171"/>
      <c r="ADU1911" s="1171"/>
      <c r="ADV1911" s="1171"/>
      <c r="ADW1911" s="1171"/>
      <c r="ADX1911" s="1171"/>
      <c r="ADY1911" s="1171"/>
      <c r="ADZ1911" s="1171"/>
      <c r="AEA1911" s="1171"/>
      <c r="AEB1911" s="1171"/>
      <c r="AEC1911" s="1171"/>
      <c r="AED1911" s="1171"/>
      <c r="AEE1911" s="1171"/>
      <c r="AEF1911" s="1171"/>
      <c r="AEG1911" s="1171"/>
      <c r="AEH1911" s="1171"/>
      <c r="AEI1911" s="1171"/>
      <c r="AEJ1911" s="1171"/>
      <c r="AEK1911" s="1171"/>
      <c r="AEL1911" s="1171"/>
      <c r="AEM1911" s="1171"/>
      <c r="AEN1911" s="1171"/>
      <c r="AEO1911" s="1171"/>
      <c r="AEP1911" s="1171"/>
    </row>
    <row r="1912" spans="1:822" s="1182" customFormat="1" x14ac:dyDescent="0.25">
      <c r="A1912" s="1171"/>
      <c r="P1912" s="1171"/>
      <c r="Q1912" s="1171"/>
      <c r="R1912" s="1171"/>
      <c r="S1912" s="1171"/>
      <c r="T1912" s="1171"/>
      <c r="U1912" s="1171"/>
      <c r="V1912" s="1171"/>
      <c r="W1912" s="1171"/>
      <c r="X1912" s="1171"/>
      <c r="Y1912" s="1171"/>
      <c r="Z1912" s="1171"/>
      <c r="AA1912" s="1171"/>
      <c r="AB1912" s="1171"/>
      <c r="AC1912" s="1171"/>
      <c r="AD1912" s="1171"/>
      <c r="AE1912" s="1171"/>
      <c r="AF1912" s="1171"/>
      <c r="AG1912" s="1171"/>
      <c r="AH1912" s="1171"/>
      <c r="AI1912" s="1171"/>
      <c r="AJ1912" s="1171"/>
      <c r="AK1912" s="1171"/>
      <c r="AL1912" s="1171"/>
      <c r="AM1912" s="1171"/>
      <c r="AN1912" s="1171"/>
      <c r="AO1912" s="1171"/>
      <c r="AP1912" s="1171"/>
      <c r="AQ1912" s="1171"/>
      <c r="AR1912" s="1171"/>
      <c r="AS1912" s="1171"/>
      <c r="AT1912" s="1171"/>
      <c r="AU1912" s="1171"/>
      <c r="AV1912" s="1171"/>
      <c r="AW1912" s="1171"/>
      <c r="AX1912" s="1171"/>
      <c r="AY1912" s="1171"/>
      <c r="AZ1912" s="1171"/>
      <c r="BA1912" s="1171"/>
      <c r="BB1912" s="1171"/>
      <c r="BC1912" s="1171"/>
      <c r="BD1912" s="1171"/>
      <c r="BE1912" s="1171"/>
      <c r="BF1912" s="1171"/>
      <c r="BG1912" s="1171"/>
      <c r="BH1912" s="1171"/>
      <c r="BI1912" s="1171"/>
      <c r="BJ1912" s="1171"/>
      <c r="BK1912" s="1171"/>
      <c r="BL1912" s="1171"/>
      <c r="BM1912" s="1171"/>
      <c r="BN1912" s="1171"/>
      <c r="BO1912" s="1171"/>
      <c r="BP1912" s="1171"/>
      <c r="BQ1912" s="1171"/>
      <c r="BR1912" s="1171"/>
      <c r="BS1912" s="1171"/>
      <c r="BT1912" s="1171"/>
      <c r="BU1912" s="1171"/>
      <c r="BV1912" s="1171"/>
      <c r="BW1912" s="1171"/>
      <c r="BX1912" s="1171"/>
      <c r="BY1912" s="1171"/>
      <c r="BZ1912" s="1171"/>
      <c r="CA1912" s="1171"/>
      <c r="CB1912" s="1171"/>
      <c r="CC1912" s="1171"/>
      <c r="CD1912" s="1171"/>
      <c r="CE1912" s="1171"/>
      <c r="CF1912" s="1171"/>
      <c r="CG1912" s="1171"/>
      <c r="CH1912" s="1171"/>
      <c r="CI1912" s="1171"/>
      <c r="CJ1912" s="1171"/>
      <c r="CK1912" s="1171"/>
      <c r="CL1912" s="1171"/>
      <c r="CM1912" s="1171"/>
      <c r="CN1912" s="1171"/>
      <c r="CO1912" s="1171"/>
      <c r="CP1912" s="1171"/>
      <c r="CQ1912" s="1171"/>
      <c r="CR1912" s="1171"/>
      <c r="CS1912" s="1171"/>
      <c r="CT1912" s="1171"/>
      <c r="CU1912" s="1171"/>
      <c r="CV1912" s="1171"/>
      <c r="CW1912" s="1171"/>
      <c r="CX1912" s="1171"/>
      <c r="CY1912" s="1171"/>
      <c r="CZ1912" s="1171"/>
      <c r="DA1912" s="1171"/>
      <c r="DB1912" s="1171"/>
      <c r="DC1912" s="1171"/>
      <c r="DD1912" s="1171"/>
      <c r="DE1912" s="1171"/>
      <c r="DF1912" s="1171"/>
      <c r="DG1912" s="1171"/>
      <c r="DH1912" s="1171"/>
      <c r="DI1912" s="1171"/>
      <c r="DJ1912" s="1171"/>
      <c r="DK1912" s="1171"/>
      <c r="DL1912" s="1171"/>
      <c r="DM1912" s="1171"/>
      <c r="DN1912" s="1171"/>
      <c r="DO1912" s="1171"/>
      <c r="DP1912" s="1171"/>
      <c r="DQ1912" s="1171"/>
      <c r="DR1912" s="1171"/>
      <c r="DS1912" s="1171"/>
      <c r="DT1912" s="1171"/>
      <c r="DU1912" s="1171"/>
      <c r="DV1912" s="1171"/>
      <c r="DW1912" s="1171"/>
      <c r="DX1912" s="1171"/>
      <c r="DY1912" s="1171"/>
      <c r="DZ1912" s="1171"/>
      <c r="EA1912" s="1171"/>
      <c r="EB1912" s="1171"/>
      <c r="EC1912" s="1171"/>
      <c r="ED1912" s="1171"/>
      <c r="EE1912" s="1171"/>
      <c r="EF1912" s="1171"/>
      <c r="EG1912" s="1171"/>
      <c r="EH1912" s="1171"/>
      <c r="EI1912" s="1171"/>
      <c r="EJ1912" s="1171"/>
      <c r="EK1912" s="1171"/>
      <c r="EL1912" s="1171"/>
      <c r="EM1912" s="1171"/>
      <c r="EN1912" s="1171"/>
      <c r="EO1912" s="1171"/>
      <c r="EP1912" s="1171"/>
      <c r="EQ1912" s="1171"/>
      <c r="ER1912" s="1171"/>
      <c r="ES1912" s="1171"/>
      <c r="ET1912" s="1171"/>
      <c r="EU1912" s="1171"/>
      <c r="EV1912" s="1171"/>
      <c r="EW1912" s="1171"/>
      <c r="EX1912" s="1171"/>
      <c r="EY1912" s="1171"/>
      <c r="EZ1912" s="1171"/>
      <c r="FA1912" s="1171"/>
      <c r="FB1912" s="1171"/>
      <c r="FC1912" s="1171"/>
      <c r="FD1912" s="1171"/>
      <c r="FE1912" s="1171"/>
      <c r="FF1912" s="1171"/>
      <c r="FG1912" s="1171"/>
      <c r="FH1912" s="1171"/>
      <c r="FI1912" s="1171"/>
      <c r="FJ1912" s="1171"/>
      <c r="FK1912" s="1171"/>
      <c r="FL1912" s="1171"/>
      <c r="FM1912" s="1171"/>
      <c r="FN1912" s="1171"/>
      <c r="FO1912" s="1171"/>
      <c r="FP1912" s="1171"/>
      <c r="FQ1912" s="1171"/>
      <c r="FR1912" s="1171"/>
      <c r="FS1912" s="1171"/>
      <c r="FT1912" s="1171"/>
      <c r="FU1912" s="1171"/>
      <c r="FV1912" s="1171"/>
      <c r="FW1912" s="1171"/>
      <c r="FX1912" s="1171"/>
      <c r="FY1912" s="1171"/>
      <c r="FZ1912" s="1171"/>
      <c r="GA1912" s="1171"/>
      <c r="GB1912" s="1171"/>
      <c r="GC1912" s="1171"/>
      <c r="GD1912" s="1171"/>
      <c r="GE1912" s="1171"/>
      <c r="GF1912" s="1171"/>
      <c r="GG1912" s="1171"/>
      <c r="GH1912" s="1171"/>
      <c r="GI1912" s="1171"/>
      <c r="GJ1912" s="1171"/>
      <c r="GK1912" s="1171"/>
      <c r="GL1912" s="1171"/>
      <c r="GM1912" s="1171"/>
      <c r="GN1912" s="1171"/>
      <c r="GO1912" s="1171"/>
      <c r="GP1912" s="1171"/>
      <c r="GQ1912" s="1171"/>
      <c r="GR1912" s="1171"/>
      <c r="GS1912" s="1171"/>
      <c r="GT1912" s="1171"/>
      <c r="GU1912" s="1171"/>
      <c r="GV1912" s="1171"/>
      <c r="GW1912" s="1171"/>
      <c r="GX1912" s="1171"/>
      <c r="GY1912" s="1171"/>
      <c r="GZ1912" s="1171"/>
      <c r="HA1912" s="1171"/>
      <c r="HB1912" s="1171"/>
      <c r="HC1912" s="1171"/>
      <c r="HD1912" s="1171"/>
      <c r="HE1912" s="1171"/>
      <c r="HF1912" s="1171"/>
      <c r="HG1912" s="1171"/>
      <c r="HH1912" s="1171"/>
      <c r="HI1912" s="1171"/>
      <c r="HJ1912" s="1171"/>
      <c r="HK1912" s="1171"/>
      <c r="HL1912" s="1171"/>
      <c r="HM1912" s="1171"/>
      <c r="HN1912" s="1171"/>
      <c r="HO1912" s="1171"/>
      <c r="HP1912" s="1171"/>
      <c r="HQ1912" s="1171"/>
      <c r="HR1912" s="1171"/>
      <c r="HS1912" s="1171"/>
      <c r="HT1912" s="1171"/>
      <c r="HU1912" s="1171"/>
      <c r="HV1912" s="1171"/>
      <c r="HW1912" s="1171"/>
      <c r="HX1912" s="1171"/>
      <c r="HY1912" s="1171"/>
      <c r="HZ1912" s="1171"/>
      <c r="IA1912" s="1171"/>
      <c r="IB1912" s="1171"/>
      <c r="IC1912" s="1171"/>
      <c r="ID1912" s="1171"/>
      <c r="IE1912" s="1171"/>
      <c r="IF1912" s="1171"/>
      <c r="IG1912" s="1171"/>
      <c r="IH1912" s="1171"/>
      <c r="II1912" s="1171"/>
      <c r="IJ1912" s="1171"/>
      <c r="IK1912" s="1171"/>
      <c r="IL1912" s="1171"/>
      <c r="IM1912" s="1171"/>
      <c r="IN1912" s="1171"/>
      <c r="IO1912" s="1171"/>
      <c r="IP1912" s="1171"/>
      <c r="IQ1912" s="1171"/>
      <c r="IR1912" s="1171"/>
      <c r="IS1912" s="1171"/>
      <c r="IT1912" s="1171"/>
      <c r="IU1912" s="1171"/>
      <c r="IV1912" s="1171"/>
      <c r="IW1912" s="1171"/>
      <c r="IX1912" s="1171"/>
      <c r="IY1912" s="1171"/>
      <c r="IZ1912" s="1171"/>
      <c r="JA1912" s="1171"/>
      <c r="JB1912" s="1171"/>
      <c r="JC1912" s="1171"/>
      <c r="JD1912" s="1171"/>
      <c r="JE1912" s="1171"/>
      <c r="JF1912" s="1171"/>
      <c r="JG1912" s="1171"/>
      <c r="JH1912" s="1171"/>
      <c r="JI1912" s="1171"/>
      <c r="JJ1912" s="1171"/>
      <c r="JK1912" s="1171"/>
      <c r="JL1912" s="1171"/>
      <c r="JM1912" s="1171"/>
      <c r="JN1912" s="1171"/>
      <c r="JO1912" s="1171"/>
      <c r="JP1912" s="1171"/>
      <c r="JQ1912" s="1171"/>
      <c r="JR1912" s="1171"/>
      <c r="JS1912" s="1171"/>
      <c r="JT1912" s="1171"/>
      <c r="JU1912" s="1171"/>
      <c r="JV1912" s="1171"/>
      <c r="JW1912" s="1171"/>
      <c r="JX1912" s="1171"/>
      <c r="JY1912" s="1171"/>
      <c r="JZ1912" s="1171"/>
      <c r="KA1912" s="1171"/>
      <c r="KB1912" s="1171"/>
      <c r="KC1912" s="1171"/>
      <c r="KD1912" s="1171"/>
      <c r="KE1912" s="1171"/>
      <c r="KF1912" s="1171"/>
      <c r="KG1912" s="1171"/>
      <c r="KH1912" s="1171"/>
      <c r="KI1912" s="1171"/>
      <c r="KJ1912" s="1171"/>
      <c r="KK1912" s="1171"/>
      <c r="KL1912" s="1171"/>
      <c r="KM1912" s="1171"/>
      <c r="KN1912" s="1171"/>
      <c r="KO1912" s="1171"/>
      <c r="KP1912" s="1171"/>
      <c r="KQ1912" s="1171"/>
      <c r="KR1912" s="1171"/>
      <c r="KS1912" s="1171"/>
      <c r="KT1912" s="1171"/>
      <c r="KU1912" s="1171"/>
      <c r="KV1912" s="1171"/>
      <c r="KW1912" s="1171"/>
      <c r="KX1912" s="1171"/>
      <c r="KY1912" s="1171"/>
      <c r="KZ1912" s="1171"/>
      <c r="LA1912" s="1171"/>
      <c r="LB1912" s="1171"/>
      <c r="LC1912" s="1171"/>
      <c r="LD1912" s="1171"/>
      <c r="LE1912" s="1171"/>
      <c r="LF1912" s="1171"/>
      <c r="LG1912" s="1171"/>
      <c r="LH1912" s="1171"/>
      <c r="LI1912" s="1171"/>
      <c r="LJ1912" s="1171"/>
      <c r="LK1912" s="1171"/>
      <c r="LL1912" s="1171"/>
      <c r="LM1912" s="1171"/>
      <c r="LN1912" s="1171"/>
      <c r="LO1912" s="1171"/>
      <c r="LP1912" s="1171"/>
      <c r="LQ1912" s="1171"/>
      <c r="LR1912" s="1171"/>
      <c r="LS1912" s="1171"/>
      <c r="LT1912" s="1171"/>
      <c r="LU1912" s="1171"/>
      <c r="LV1912" s="1171"/>
      <c r="LW1912" s="1171"/>
      <c r="LX1912" s="1171"/>
      <c r="LY1912" s="1171"/>
      <c r="LZ1912" s="1171"/>
      <c r="MA1912" s="1171"/>
      <c r="MB1912" s="1171"/>
      <c r="MC1912" s="1171"/>
      <c r="MD1912" s="1171"/>
      <c r="ME1912" s="1171"/>
      <c r="MF1912" s="1171"/>
      <c r="MG1912" s="1171"/>
      <c r="MH1912" s="1171"/>
      <c r="MI1912" s="1171"/>
      <c r="MJ1912" s="1171"/>
      <c r="MK1912" s="1171"/>
      <c r="ML1912" s="1171"/>
      <c r="MM1912" s="1171"/>
      <c r="MN1912" s="1171"/>
      <c r="MO1912" s="1171"/>
      <c r="MP1912" s="1171"/>
      <c r="MQ1912" s="1171"/>
      <c r="MR1912" s="1171"/>
      <c r="MS1912" s="1171"/>
      <c r="MT1912" s="1171"/>
      <c r="MU1912" s="1171"/>
      <c r="MV1912" s="1171"/>
      <c r="MW1912" s="1171"/>
      <c r="MX1912" s="1171"/>
      <c r="MY1912" s="1171"/>
      <c r="MZ1912" s="1171"/>
      <c r="NA1912" s="1171"/>
      <c r="NB1912" s="1171"/>
      <c r="NC1912" s="1171"/>
      <c r="ND1912" s="1171"/>
      <c r="NE1912" s="1171"/>
      <c r="NF1912" s="1171"/>
      <c r="NG1912" s="1171"/>
      <c r="NH1912" s="1171"/>
      <c r="NI1912" s="1171"/>
      <c r="NJ1912" s="1171"/>
      <c r="NK1912" s="1171"/>
      <c r="NL1912" s="1171"/>
      <c r="NM1912" s="1171"/>
      <c r="NN1912" s="1171"/>
      <c r="NO1912" s="1171"/>
      <c r="NP1912" s="1171"/>
      <c r="NQ1912" s="1171"/>
      <c r="NR1912" s="1171"/>
      <c r="NS1912" s="1171"/>
      <c r="NT1912" s="1171"/>
      <c r="NU1912" s="1171"/>
      <c r="NV1912" s="1171"/>
      <c r="NW1912" s="1171"/>
      <c r="NX1912" s="1171"/>
      <c r="NY1912" s="1171"/>
      <c r="NZ1912" s="1171"/>
      <c r="OA1912" s="1171"/>
      <c r="OB1912" s="1171"/>
      <c r="OC1912" s="1171"/>
      <c r="OD1912" s="1171"/>
      <c r="OE1912" s="1171"/>
      <c r="OF1912" s="1171"/>
      <c r="OG1912" s="1171"/>
      <c r="OH1912" s="1171"/>
      <c r="OI1912" s="1171"/>
      <c r="OJ1912" s="1171"/>
      <c r="OK1912" s="1171"/>
      <c r="OL1912" s="1171"/>
      <c r="OM1912" s="1171"/>
      <c r="ON1912" s="1171"/>
      <c r="OO1912" s="1171"/>
      <c r="OP1912" s="1171"/>
      <c r="OQ1912" s="1171"/>
      <c r="OR1912" s="1171"/>
      <c r="OS1912" s="1171"/>
      <c r="OT1912" s="1171"/>
      <c r="OU1912" s="1171"/>
      <c r="OV1912" s="1171"/>
      <c r="OW1912" s="1171"/>
      <c r="OX1912" s="1171"/>
      <c r="OY1912" s="1171"/>
      <c r="OZ1912" s="1171"/>
      <c r="PA1912" s="1171"/>
      <c r="PB1912" s="1171"/>
      <c r="PC1912" s="1171"/>
      <c r="PD1912" s="1171"/>
      <c r="PE1912" s="1171"/>
      <c r="PF1912" s="1171"/>
      <c r="PG1912" s="1171"/>
      <c r="PH1912" s="1171"/>
      <c r="PI1912" s="1171"/>
      <c r="PJ1912" s="1171"/>
      <c r="PK1912" s="1171"/>
      <c r="PL1912" s="1171"/>
      <c r="PM1912" s="1171"/>
      <c r="PN1912" s="1171"/>
      <c r="PO1912" s="1171"/>
      <c r="PP1912" s="1171"/>
      <c r="PQ1912" s="1171"/>
      <c r="PR1912" s="1171"/>
      <c r="PS1912" s="1171"/>
      <c r="PT1912" s="1171"/>
      <c r="PU1912" s="1171"/>
      <c r="PV1912" s="1171"/>
      <c r="PW1912" s="1171"/>
      <c r="PX1912" s="1171"/>
      <c r="PY1912" s="1171"/>
      <c r="PZ1912" s="1171"/>
      <c r="QA1912" s="1171"/>
      <c r="QB1912" s="1171"/>
      <c r="QC1912" s="1171"/>
      <c r="QD1912" s="1171"/>
      <c r="QE1912" s="1171"/>
      <c r="QF1912" s="1171"/>
      <c r="QG1912" s="1171"/>
      <c r="QH1912" s="1171"/>
      <c r="QI1912" s="1171"/>
      <c r="QJ1912" s="1171"/>
      <c r="QK1912" s="1171"/>
      <c r="QL1912" s="1171"/>
      <c r="QM1912" s="1171"/>
      <c r="QN1912" s="1171"/>
      <c r="QO1912" s="1171"/>
      <c r="QP1912" s="1171"/>
      <c r="QQ1912" s="1171"/>
      <c r="QR1912" s="1171"/>
      <c r="QS1912" s="1171"/>
      <c r="QT1912" s="1171"/>
      <c r="QU1912" s="1171"/>
      <c r="QV1912" s="1171"/>
      <c r="QW1912" s="1171"/>
      <c r="QX1912" s="1171"/>
      <c r="QY1912" s="1171"/>
      <c r="QZ1912" s="1171"/>
      <c r="RA1912" s="1171"/>
      <c r="RB1912" s="1171"/>
      <c r="RC1912" s="1171"/>
      <c r="RD1912" s="1171"/>
      <c r="RE1912" s="1171"/>
      <c r="RF1912" s="1171"/>
      <c r="RG1912" s="1171"/>
      <c r="RH1912" s="1171"/>
      <c r="RI1912" s="1171"/>
      <c r="RJ1912" s="1171"/>
      <c r="RK1912" s="1171"/>
      <c r="RL1912" s="1171"/>
      <c r="RM1912" s="1171"/>
      <c r="RN1912" s="1171"/>
      <c r="RO1912" s="1171"/>
      <c r="RP1912" s="1171"/>
      <c r="RQ1912" s="1171"/>
      <c r="RR1912" s="1171"/>
      <c r="RS1912" s="1171"/>
      <c r="RT1912" s="1171"/>
      <c r="RU1912" s="1171"/>
      <c r="RV1912" s="1171"/>
      <c r="RW1912" s="1171"/>
      <c r="RX1912" s="1171"/>
      <c r="RY1912" s="1171"/>
      <c r="RZ1912" s="1171"/>
      <c r="SA1912" s="1171"/>
      <c r="SB1912" s="1171"/>
      <c r="SC1912" s="1171"/>
      <c r="SD1912" s="1171"/>
      <c r="SE1912" s="1171"/>
      <c r="SF1912" s="1171"/>
      <c r="SG1912" s="1171"/>
      <c r="SH1912" s="1171"/>
      <c r="SI1912" s="1171"/>
      <c r="SJ1912" s="1171"/>
      <c r="SK1912" s="1171"/>
      <c r="SL1912" s="1171"/>
      <c r="SM1912" s="1171"/>
      <c r="SN1912" s="1171"/>
      <c r="SO1912" s="1171"/>
      <c r="SP1912" s="1171"/>
      <c r="SQ1912" s="1171"/>
      <c r="SR1912" s="1171"/>
      <c r="SS1912" s="1171"/>
      <c r="ST1912" s="1171"/>
      <c r="SU1912" s="1171"/>
      <c r="SV1912" s="1171"/>
      <c r="SW1912" s="1171"/>
      <c r="SX1912" s="1171"/>
      <c r="SY1912" s="1171"/>
      <c r="SZ1912" s="1171"/>
      <c r="TA1912" s="1171"/>
      <c r="TB1912" s="1171"/>
      <c r="TC1912" s="1171"/>
      <c r="TD1912" s="1171"/>
      <c r="TE1912" s="1171"/>
      <c r="TF1912" s="1171"/>
      <c r="TG1912" s="1171"/>
      <c r="TH1912" s="1171"/>
      <c r="TI1912" s="1171"/>
      <c r="TJ1912" s="1171"/>
      <c r="TK1912" s="1171"/>
      <c r="TL1912" s="1171"/>
      <c r="TM1912" s="1171"/>
      <c r="TN1912" s="1171"/>
      <c r="TO1912" s="1171"/>
      <c r="TP1912" s="1171"/>
      <c r="TQ1912" s="1171"/>
      <c r="TR1912" s="1171"/>
      <c r="TS1912" s="1171"/>
      <c r="TT1912" s="1171"/>
      <c r="TU1912" s="1171"/>
      <c r="TV1912" s="1171"/>
      <c r="TW1912" s="1171"/>
      <c r="TX1912" s="1171"/>
      <c r="TY1912" s="1171"/>
      <c r="TZ1912" s="1171"/>
      <c r="UA1912" s="1171"/>
      <c r="UB1912" s="1171"/>
      <c r="UC1912" s="1171"/>
      <c r="UD1912" s="1171"/>
      <c r="UE1912" s="1171"/>
      <c r="UF1912" s="1171"/>
      <c r="UG1912" s="1171"/>
      <c r="UH1912" s="1171"/>
      <c r="UI1912" s="1171"/>
      <c r="UJ1912" s="1171"/>
      <c r="UK1912" s="1171"/>
      <c r="UL1912" s="1171"/>
      <c r="UM1912" s="1171"/>
      <c r="UN1912" s="1171"/>
      <c r="UO1912" s="1171"/>
      <c r="UP1912" s="1171"/>
      <c r="UQ1912" s="1171"/>
      <c r="UR1912" s="1171"/>
      <c r="US1912" s="1171"/>
      <c r="UT1912" s="1171"/>
      <c r="UU1912" s="1171"/>
      <c r="UV1912" s="1171"/>
      <c r="UW1912" s="1171"/>
      <c r="UX1912" s="1171"/>
      <c r="UY1912" s="1171"/>
      <c r="UZ1912" s="1171"/>
      <c r="VA1912" s="1171"/>
      <c r="VB1912" s="1171"/>
      <c r="VC1912" s="1171"/>
      <c r="VD1912" s="1171"/>
      <c r="VE1912" s="1171"/>
      <c r="VF1912" s="1171"/>
      <c r="VG1912" s="1171"/>
      <c r="VH1912" s="1171"/>
      <c r="VI1912" s="1171"/>
      <c r="VJ1912" s="1171"/>
      <c r="VK1912" s="1171"/>
      <c r="VL1912" s="1171"/>
      <c r="VM1912" s="1171"/>
      <c r="VN1912" s="1171"/>
      <c r="VO1912" s="1171"/>
      <c r="VP1912" s="1171"/>
      <c r="VQ1912" s="1171"/>
      <c r="VR1912" s="1171"/>
      <c r="VS1912" s="1171"/>
      <c r="VT1912" s="1171"/>
      <c r="VU1912" s="1171"/>
      <c r="VV1912" s="1171"/>
      <c r="VW1912" s="1171"/>
      <c r="VX1912" s="1171"/>
      <c r="VY1912" s="1171"/>
      <c r="VZ1912" s="1171"/>
      <c r="WA1912" s="1171"/>
      <c r="WB1912" s="1171"/>
      <c r="WC1912" s="1171"/>
      <c r="WD1912" s="1171"/>
      <c r="WE1912" s="1171"/>
      <c r="WF1912" s="1171"/>
      <c r="WG1912" s="1171"/>
      <c r="WH1912" s="1171"/>
      <c r="WI1912" s="1171"/>
      <c r="WJ1912" s="1171"/>
      <c r="WK1912" s="1171"/>
      <c r="WL1912" s="1171"/>
      <c r="WM1912" s="1171"/>
      <c r="WN1912" s="1171"/>
      <c r="WO1912" s="1171"/>
      <c r="WP1912" s="1171"/>
      <c r="WQ1912" s="1171"/>
      <c r="WR1912" s="1171"/>
      <c r="WS1912" s="1171"/>
      <c r="WT1912" s="1171"/>
      <c r="WU1912" s="1171"/>
      <c r="WV1912" s="1171"/>
      <c r="WW1912" s="1171"/>
      <c r="WX1912" s="1171"/>
      <c r="WY1912" s="1171"/>
      <c r="WZ1912" s="1171"/>
      <c r="XA1912" s="1171"/>
      <c r="XB1912" s="1171"/>
      <c r="XC1912" s="1171"/>
      <c r="XD1912" s="1171"/>
      <c r="XE1912" s="1171"/>
      <c r="XF1912" s="1171"/>
      <c r="XG1912" s="1171"/>
      <c r="XH1912" s="1171"/>
      <c r="XI1912" s="1171"/>
      <c r="XJ1912" s="1171"/>
      <c r="XK1912" s="1171"/>
      <c r="XL1912" s="1171"/>
      <c r="XM1912" s="1171"/>
      <c r="XN1912" s="1171"/>
      <c r="XO1912" s="1171"/>
      <c r="XP1912" s="1171"/>
      <c r="XQ1912" s="1171"/>
      <c r="XR1912" s="1171"/>
      <c r="XS1912" s="1171"/>
      <c r="XT1912" s="1171"/>
      <c r="XU1912" s="1171"/>
      <c r="XV1912" s="1171"/>
      <c r="XW1912" s="1171"/>
      <c r="XX1912" s="1171"/>
      <c r="XY1912" s="1171"/>
      <c r="XZ1912" s="1171"/>
      <c r="YA1912" s="1171"/>
      <c r="YB1912" s="1171"/>
      <c r="YC1912" s="1171"/>
      <c r="YD1912" s="1171"/>
      <c r="YE1912" s="1171"/>
      <c r="YF1912" s="1171"/>
      <c r="YG1912" s="1171"/>
      <c r="YH1912" s="1171"/>
      <c r="YI1912" s="1171"/>
      <c r="YJ1912" s="1171"/>
      <c r="YK1912" s="1171"/>
      <c r="YL1912" s="1171"/>
      <c r="YM1912" s="1171"/>
      <c r="YN1912" s="1171"/>
      <c r="YO1912" s="1171"/>
      <c r="YP1912" s="1171"/>
      <c r="YQ1912" s="1171"/>
      <c r="YR1912" s="1171"/>
      <c r="YS1912" s="1171"/>
      <c r="YT1912" s="1171"/>
      <c r="YU1912" s="1171"/>
      <c r="YV1912" s="1171"/>
      <c r="YW1912" s="1171"/>
      <c r="YX1912" s="1171"/>
      <c r="YY1912" s="1171"/>
      <c r="YZ1912" s="1171"/>
      <c r="ZA1912" s="1171"/>
      <c r="ZB1912" s="1171"/>
      <c r="ZC1912" s="1171"/>
      <c r="ZD1912" s="1171"/>
      <c r="ZE1912" s="1171"/>
      <c r="ZF1912" s="1171"/>
      <c r="ZG1912" s="1171"/>
      <c r="ZH1912" s="1171"/>
      <c r="ZI1912" s="1171"/>
      <c r="ZJ1912" s="1171"/>
      <c r="ZK1912" s="1171"/>
      <c r="ZL1912" s="1171"/>
      <c r="ZM1912" s="1171"/>
      <c r="ZN1912" s="1171"/>
      <c r="ZO1912" s="1171"/>
      <c r="ZP1912" s="1171"/>
      <c r="ZQ1912" s="1171"/>
      <c r="ZR1912" s="1171"/>
      <c r="ZS1912" s="1171"/>
      <c r="ZT1912" s="1171"/>
      <c r="ZU1912" s="1171"/>
      <c r="ZV1912" s="1171"/>
      <c r="ZW1912" s="1171"/>
      <c r="ZX1912" s="1171"/>
      <c r="ZY1912" s="1171"/>
      <c r="ZZ1912" s="1171"/>
      <c r="AAA1912" s="1171"/>
      <c r="AAB1912" s="1171"/>
      <c r="AAC1912" s="1171"/>
      <c r="AAD1912" s="1171"/>
      <c r="AAE1912" s="1171"/>
      <c r="AAF1912" s="1171"/>
      <c r="AAG1912" s="1171"/>
      <c r="AAH1912" s="1171"/>
      <c r="AAI1912" s="1171"/>
      <c r="AAJ1912" s="1171"/>
      <c r="AAK1912" s="1171"/>
      <c r="AAL1912" s="1171"/>
      <c r="AAM1912" s="1171"/>
      <c r="AAN1912" s="1171"/>
      <c r="AAO1912" s="1171"/>
      <c r="AAP1912" s="1171"/>
      <c r="AAQ1912" s="1171"/>
      <c r="AAR1912" s="1171"/>
      <c r="AAS1912" s="1171"/>
      <c r="AAT1912" s="1171"/>
      <c r="AAU1912" s="1171"/>
      <c r="AAV1912" s="1171"/>
      <c r="AAW1912" s="1171"/>
      <c r="AAX1912" s="1171"/>
      <c r="AAY1912" s="1171"/>
      <c r="AAZ1912" s="1171"/>
      <c r="ABA1912" s="1171"/>
      <c r="ABB1912" s="1171"/>
      <c r="ABC1912" s="1171"/>
      <c r="ABD1912" s="1171"/>
      <c r="ABE1912" s="1171"/>
      <c r="ABF1912" s="1171"/>
      <c r="ABG1912" s="1171"/>
      <c r="ABH1912" s="1171"/>
      <c r="ABI1912" s="1171"/>
      <c r="ABJ1912" s="1171"/>
      <c r="ABK1912" s="1171"/>
      <c r="ABL1912" s="1171"/>
      <c r="ABM1912" s="1171"/>
      <c r="ABN1912" s="1171"/>
      <c r="ABO1912" s="1171"/>
      <c r="ABP1912" s="1171"/>
      <c r="ABQ1912" s="1171"/>
      <c r="ABR1912" s="1171"/>
      <c r="ABS1912" s="1171"/>
      <c r="ABT1912" s="1171"/>
      <c r="ABU1912" s="1171"/>
      <c r="ABV1912" s="1171"/>
      <c r="ABW1912" s="1171"/>
      <c r="ABX1912" s="1171"/>
      <c r="ABY1912" s="1171"/>
      <c r="ABZ1912" s="1171"/>
      <c r="ACA1912" s="1171"/>
      <c r="ACB1912" s="1171"/>
      <c r="ACC1912" s="1171"/>
      <c r="ACD1912" s="1171"/>
      <c r="ACE1912" s="1171"/>
      <c r="ACF1912" s="1171"/>
      <c r="ACG1912" s="1171"/>
      <c r="ACH1912" s="1171"/>
      <c r="ACI1912" s="1171"/>
      <c r="ACJ1912" s="1171"/>
      <c r="ACK1912" s="1171"/>
      <c r="ACL1912" s="1171"/>
      <c r="ACM1912" s="1171"/>
      <c r="ACN1912" s="1171"/>
      <c r="ACO1912" s="1171"/>
      <c r="ACP1912" s="1171"/>
      <c r="ACQ1912" s="1171"/>
      <c r="ACR1912" s="1171"/>
      <c r="ACS1912" s="1171"/>
      <c r="ACT1912" s="1171"/>
      <c r="ACU1912" s="1171"/>
      <c r="ACV1912" s="1171"/>
      <c r="ACW1912" s="1171"/>
      <c r="ACX1912" s="1171"/>
      <c r="ACY1912" s="1171"/>
      <c r="ACZ1912" s="1171"/>
      <c r="ADA1912" s="1171"/>
      <c r="ADB1912" s="1171"/>
      <c r="ADC1912" s="1171"/>
      <c r="ADD1912" s="1171"/>
      <c r="ADE1912" s="1171"/>
      <c r="ADF1912" s="1171"/>
      <c r="ADG1912" s="1171"/>
      <c r="ADH1912" s="1171"/>
      <c r="ADI1912" s="1171"/>
      <c r="ADJ1912" s="1171"/>
      <c r="ADK1912" s="1171"/>
      <c r="ADL1912" s="1171"/>
      <c r="ADM1912" s="1171"/>
      <c r="ADN1912" s="1171"/>
      <c r="ADO1912" s="1171"/>
      <c r="ADP1912" s="1171"/>
      <c r="ADQ1912" s="1171"/>
      <c r="ADR1912" s="1171"/>
      <c r="ADS1912" s="1171"/>
      <c r="ADT1912" s="1171"/>
      <c r="ADU1912" s="1171"/>
      <c r="ADV1912" s="1171"/>
      <c r="ADW1912" s="1171"/>
      <c r="ADX1912" s="1171"/>
      <c r="ADY1912" s="1171"/>
      <c r="ADZ1912" s="1171"/>
      <c r="AEA1912" s="1171"/>
      <c r="AEB1912" s="1171"/>
      <c r="AEC1912" s="1171"/>
      <c r="AED1912" s="1171"/>
      <c r="AEE1912" s="1171"/>
      <c r="AEF1912" s="1171"/>
      <c r="AEG1912" s="1171"/>
      <c r="AEH1912" s="1171"/>
      <c r="AEI1912" s="1171"/>
      <c r="AEJ1912" s="1171"/>
      <c r="AEK1912" s="1171"/>
      <c r="AEL1912" s="1171"/>
      <c r="AEM1912" s="1171"/>
      <c r="AEN1912" s="1171"/>
      <c r="AEO1912" s="1171"/>
      <c r="AEP1912" s="1171"/>
    </row>
    <row r="1913" spans="1:822" s="1182" customFormat="1" x14ac:dyDescent="0.25">
      <c r="A1913" s="1171"/>
      <c r="P1913" s="1171"/>
      <c r="Q1913" s="1171"/>
      <c r="R1913" s="1171"/>
      <c r="S1913" s="1171"/>
      <c r="T1913" s="1171"/>
      <c r="U1913" s="1171"/>
      <c r="V1913" s="1171"/>
      <c r="W1913" s="1171"/>
      <c r="X1913" s="1171"/>
      <c r="Y1913" s="1171"/>
      <c r="Z1913" s="1171"/>
      <c r="AA1913" s="1171"/>
      <c r="AB1913" s="1171"/>
      <c r="AC1913" s="1171"/>
      <c r="AD1913" s="1171"/>
      <c r="AE1913" s="1171"/>
      <c r="AF1913" s="1171"/>
      <c r="AG1913" s="1171"/>
      <c r="AH1913" s="1171"/>
      <c r="AI1913" s="1171"/>
      <c r="AJ1913" s="1171"/>
      <c r="AK1913" s="1171"/>
      <c r="AL1913" s="1171"/>
      <c r="AM1913" s="1171"/>
      <c r="AN1913" s="1171"/>
      <c r="AO1913" s="1171"/>
      <c r="AP1913" s="1171"/>
      <c r="AQ1913" s="1171"/>
      <c r="AR1913" s="1171"/>
      <c r="AS1913" s="1171"/>
      <c r="AT1913" s="1171"/>
      <c r="AU1913" s="1171"/>
      <c r="AV1913" s="1171"/>
      <c r="AW1913" s="1171"/>
      <c r="AX1913" s="1171"/>
      <c r="AY1913" s="1171"/>
      <c r="AZ1913" s="1171"/>
      <c r="BA1913" s="1171"/>
      <c r="BB1913" s="1171"/>
      <c r="BC1913" s="1171"/>
      <c r="BD1913" s="1171"/>
      <c r="BE1913" s="1171"/>
      <c r="BF1913" s="1171"/>
      <c r="BG1913" s="1171"/>
      <c r="BH1913" s="1171"/>
      <c r="BI1913" s="1171"/>
      <c r="BJ1913" s="1171"/>
      <c r="BK1913" s="1171"/>
      <c r="BL1913" s="1171"/>
      <c r="BM1913" s="1171"/>
      <c r="BN1913" s="1171"/>
      <c r="BO1913" s="1171"/>
      <c r="BP1913" s="1171"/>
      <c r="BQ1913" s="1171"/>
      <c r="BR1913" s="1171"/>
      <c r="BS1913" s="1171"/>
      <c r="BT1913" s="1171"/>
      <c r="BU1913" s="1171"/>
      <c r="BV1913" s="1171"/>
      <c r="BW1913" s="1171"/>
      <c r="BX1913" s="1171"/>
      <c r="BY1913" s="1171"/>
      <c r="BZ1913" s="1171"/>
      <c r="CA1913" s="1171"/>
      <c r="CB1913" s="1171"/>
      <c r="CC1913" s="1171"/>
      <c r="CD1913" s="1171"/>
      <c r="CE1913" s="1171"/>
      <c r="CF1913" s="1171"/>
      <c r="CG1913" s="1171"/>
      <c r="CH1913" s="1171"/>
      <c r="CI1913" s="1171"/>
      <c r="CJ1913" s="1171"/>
      <c r="CK1913" s="1171"/>
      <c r="CL1913" s="1171"/>
      <c r="CM1913" s="1171"/>
      <c r="CN1913" s="1171"/>
      <c r="CO1913" s="1171"/>
      <c r="CP1913" s="1171"/>
      <c r="CQ1913" s="1171"/>
      <c r="CR1913" s="1171"/>
      <c r="CS1913" s="1171"/>
      <c r="CT1913" s="1171"/>
      <c r="CU1913" s="1171"/>
      <c r="CV1913" s="1171"/>
      <c r="CW1913" s="1171"/>
      <c r="CX1913" s="1171"/>
      <c r="CY1913" s="1171"/>
      <c r="CZ1913" s="1171"/>
      <c r="DA1913" s="1171"/>
      <c r="DB1913" s="1171"/>
      <c r="DC1913" s="1171"/>
      <c r="DD1913" s="1171"/>
      <c r="DE1913" s="1171"/>
      <c r="DF1913" s="1171"/>
      <c r="DG1913" s="1171"/>
      <c r="DH1913" s="1171"/>
      <c r="DI1913" s="1171"/>
      <c r="DJ1913" s="1171"/>
      <c r="DK1913" s="1171"/>
      <c r="DL1913" s="1171"/>
      <c r="DM1913" s="1171"/>
      <c r="DN1913" s="1171"/>
      <c r="DO1913" s="1171"/>
      <c r="DP1913" s="1171"/>
      <c r="DQ1913" s="1171"/>
      <c r="DR1913" s="1171"/>
      <c r="DS1913" s="1171"/>
      <c r="DT1913" s="1171"/>
      <c r="DU1913" s="1171"/>
      <c r="DV1913" s="1171"/>
      <c r="DW1913" s="1171"/>
      <c r="DX1913" s="1171"/>
      <c r="DY1913" s="1171"/>
      <c r="DZ1913" s="1171"/>
      <c r="EA1913" s="1171"/>
      <c r="EB1913" s="1171"/>
      <c r="EC1913" s="1171"/>
      <c r="ED1913" s="1171"/>
      <c r="EE1913" s="1171"/>
      <c r="EF1913" s="1171"/>
      <c r="EG1913" s="1171"/>
      <c r="EH1913" s="1171"/>
      <c r="EI1913" s="1171"/>
      <c r="EJ1913" s="1171"/>
      <c r="EK1913" s="1171"/>
      <c r="EL1913" s="1171"/>
      <c r="EM1913" s="1171"/>
      <c r="EN1913" s="1171"/>
      <c r="EO1913" s="1171"/>
      <c r="EP1913" s="1171"/>
      <c r="EQ1913" s="1171"/>
      <c r="ER1913" s="1171"/>
      <c r="ES1913" s="1171"/>
      <c r="ET1913" s="1171"/>
      <c r="EU1913" s="1171"/>
      <c r="EV1913" s="1171"/>
      <c r="EW1913" s="1171"/>
      <c r="EX1913" s="1171"/>
      <c r="EY1913" s="1171"/>
      <c r="EZ1913" s="1171"/>
      <c r="FA1913" s="1171"/>
      <c r="FB1913" s="1171"/>
      <c r="FC1913" s="1171"/>
      <c r="FD1913" s="1171"/>
      <c r="FE1913" s="1171"/>
      <c r="FF1913" s="1171"/>
      <c r="FG1913" s="1171"/>
      <c r="FH1913" s="1171"/>
      <c r="FI1913" s="1171"/>
      <c r="FJ1913" s="1171"/>
      <c r="FK1913" s="1171"/>
      <c r="FL1913" s="1171"/>
      <c r="FM1913" s="1171"/>
      <c r="FN1913" s="1171"/>
      <c r="FO1913" s="1171"/>
      <c r="FP1913" s="1171"/>
      <c r="FQ1913" s="1171"/>
      <c r="FR1913" s="1171"/>
      <c r="FS1913" s="1171"/>
      <c r="FT1913" s="1171"/>
      <c r="FU1913" s="1171"/>
      <c r="FV1913" s="1171"/>
      <c r="FW1913" s="1171"/>
      <c r="FX1913" s="1171"/>
      <c r="FY1913" s="1171"/>
      <c r="FZ1913" s="1171"/>
      <c r="GA1913" s="1171"/>
      <c r="GB1913" s="1171"/>
      <c r="GC1913" s="1171"/>
      <c r="GD1913" s="1171"/>
      <c r="GE1913" s="1171"/>
      <c r="GF1913" s="1171"/>
      <c r="GG1913" s="1171"/>
      <c r="GH1913" s="1171"/>
      <c r="GI1913" s="1171"/>
      <c r="GJ1913" s="1171"/>
      <c r="GK1913" s="1171"/>
      <c r="GL1913" s="1171"/>
      <c r="GM1913" s="1171"/>
      <c r="GN1913" s="1171"/>
      <c r="GO1913" s="1171"/>
      <c r="GP1913" s="1171"/>
      <c r="GQ1913" s="1171"/>
      <c r="GR1913" s="1171"/>
      <c r="GS1913" s="1171"/>
      <c r="GT1913" s="1171"/>
      <c r="GU1913" s="1171"/>
      <c r="GV1913" s="1171"/>
      <c r="GW1913" s="1171"/>
      <c r="GX1913" s="1171"/>
      <c r="GY1913" s="1171"/>
      <c r="GZ1913" s="1171"/>
      <c r="HA1913" s="1171"/>
      <c r="HB1913" s="1171"/>
      <c r="HC1913" s="1171"/>
      <c r="HD1913" s="1171"/>
      <c r="HE1913" s="1171"/>
      <c r="HF1913" s="1171"/>
      <c r="HG1913" s="1171"/>
      <c r="HH1913" s="1171"/>
      <c r="HI1913" s="1171"/>
      <c r="HJ1913" s="1171"/>
      <c r="HK1913" s="1171"/>
      <c r="HL1913" s="1171"/>
      <c r="HM1913" s="1171"/>
      <c r="HN1913" s="1171"/>
      <c r="HO1913" s="1171"/>
      <c r="HP1913" s="1171"/>
      <c r="HQ1913" s="1171"/>
      <c r="HR1913" s="1171"/>
      <c r="HS1913" s="1171"/>
      <c r="HT1913" s="1171"/>
      <c r="HU1913" s="1171"/>
      <c r="HV1913" s="1171"/>
      <c r="HW1913" s="1171"/>
      <c r="HX1913" s="1171"/>
      <c r="HY1913" s="1171"/>
      <c r="HZ1913" s="1171"/>
      <c r="IA1913" s="1171"/>
      <c r="IB1913" s="1171"/>
      <c r="IC1913" s="1171"/>
      <c r="ID1913" s="1171"/>
      <c r="IE1913" s="1171"/>
      <c r="IF1913" s="1171"/>
      <c r="IG1913" s="1171"/>
      <c r="IH1913" s="1171"/>
      <c r="II1913" s="1171"/>
      <c r="IJ1913" s="1171"/>
      <c r="IK1913" s="1171"/>
      <c r="IL1913" s="1171"/>
      <c r="IM1913" s="1171"/>
      <c r="IN1913" s="1171"/>
      <c r="IO1913" s="1171"/>
      <c r="IP1913" s="1171"/>
      <c r="IQ1913" s="1171"/>
      <c r="IR1913" s="1171"/>
      <c r="IS1913" s="1171"/>
      <c r="IT1913" s="1171"/>
      <c r="IU1913" s="1171"/>
      <c r="IV1913" s="1171"/>
      <c r="IW1913" s="1171"/>
      <c r="IX1913" s="1171"/>
      <c r="IY1913" s="1171"/>
      <c r="IZ1913" s="1171"/>
      <c r="JA1913" s="1171"/>
      <c r="JB1913" s="1171"/>
      <c r="JC1913" s="1171"/>
      <c r="JD1913" s="1171"/>
      <c r="JE1913" s="1171"/>
      <c r="JF1913" s="1171"/>
      <c r="JG1913" s="1171"/>
      <c r="JH1913" s="1171"/>
      <c r="JI1913" s="1171"/>
      <c r="JJ1913" s="1171"/>
      <c r="JK1913" s="1171"/>
      <c r="JL1913" s="1171"/>
      <c r="JM1913" s="1171"/>
      <c r="JN1913" s="1171"/>
      <c r="JO1913" s="1171"/>
      <c r="JP1913" s="1171"/>
      <c r="JQ1913" s="1171"/>
      <c r="JR1913" s="1171"/>
      <c r="JS1913" s="1171"/>
      <c r="JT1913" s="1171"/>
      <c r="JU1913" s="1171"/>
      <c r="JV1913" s="1171"/>
      <c r="JW1913" s="1171"/>
      <c r="JX1913" s="1171"/>
      <c r="JY1913" s="1171"/>
      <c r="JZ1913" s="1171"/>
      <c r="KA1913" s="1171"/>
      <c r="KB1913" s="1171"/>
      <c r="KC1913" s="1171"/>
      <c r="KD1913" s="1171"/>
      <c r="KE1913" s="1171"/>
      <c r="KF1913" s="1171"/>
      <c r="KG1913" s="1171"/>
      <c r="KH1913" s="1171"/>
      <c r="KI1913" s="1171"/>
      <c r="KJ1913" s="1171"/>
      <c r="KK1913" s="1171"/>
      <c r="KL1913" s="1171"/>
      <c r="KM1913" s="1171"/>
      <c r="KN1913" s="1171"/>
      <c r="KO1913" s="1171"/>
      <c r="KP1913" s="1171"/>
      <c r="KQ1913" s="1171"/>
      <c r="KR1913" s="1171"/>
      <c r="KS1913" s="1171"/>
      <c r="KT1913" s="1171"/>
      <c r="KU1913" s="1171"/>
      <c r="KV1913" s="1171"/>
      <c r="KW1913" s="1171"/>
      <c r="KX1913" s="1171"/>
      <c r="KY1913" s="1171"/>
      <c r="KZ1913" s="1171"/>
      <c r="LA1913" s="1171"/>
      <c r="LB1913" s="1171"/>
      <c r="LC1913" s="1171"/>
      <c r="LD1913" s="1171"/>
      <c r="LE1913" s="1171"/>
      <c r="LF1913" s="1171"/>
      <c r="LG1913" s="1171"/>
      <c r="LH1913" s="1171"/>
      <c r="LI1913" s="1171"/>
      <c r="LJ1913" s="1171"/>
      <c r="LK1913" s="1171"/>
      <c r="LL1913" s="1171"/>
      <c r="LM1913" s="1171"/>
      <c r="LN1913" s="1171"/>
      <c r="LO1913" s="1171"/>
      <c r="LP1913" s="1171"/>
      <c r="LQ1913" s="1171"/>
      <c r="LR1913" s="1171"/>
      <c r="LS1913" s="1171"/>
      <c r="LT1913" s="1171"/>
      <c r="LU1913" s="1171"/>
      <c r="LV1913" s="1171"/>
      <c r="LW1913" s="1171"/>
      <c r="LX1913" s="1171"/>
      <c r="LY1913" s="1171"/>
      <c r="LZ1913" s="1171"/>
      <c r="MA1913" s="1171"/>
      <c r="MB1913" s="1171"/>
      <c r="MC1913" s="1171"/>
      <c r="MD1913" s="1171"/>
      <c r="ME1913" s="1171"/>
      <c r="MF1913" s="1171"/>
      <c r="MG1913" s="1171"/>
      <c r="MH1913" s="1171"/>
      <c r="MI1913" s="1171"/>
      <c r="MJ1913" s="1171"/>
      <c r="MK1913" s="1171"/>
      <c r="ML1913" s="1171"/>
      <c r="MM1913" s="1171"/>
      <c r="MN1913" s="1171"/>
      <c r="MO1913" s="1171"/>
      <c r="MP1913" s="1171"/>
      <c r="MQ1913" s="1171"/>
      <c r="MR1913" s="1171"/>
      <c r="MS1913" s="1171"/>
      <c r="MT1913" s="1171"/>
      <c r="MU1913" s="1171"/>
      <c r="MV1913" s="1171"/>
      <c r="MW1913" s="1171"/>
      <c r="MX1913" s="1171"/>
      <c r="MY1913" s="1171"/>
      <c r="MZ1913" s="1171"/>
      <c r="NA1913" s="1171"/>
      <c r="NB1913" s="1171"/>
      <c r="NC1913" s="1171"/>
      <c r="ND1913" s="1171"/>
      <c r="NE1913" s="1171"/>
      <c r="NF1913" s="1171"/>
      <c r="NG1913" s="1171"/>
      <c r="NH1913" s="1171"/>
      <c r="NI1913" s="1171"/>
      <c r="NJ1913" s="1171"/>
      <c r="NK1913" s="1171"/>
      <c r="NL1913" s="1171"/>
      <c r="NM1913" s="1171"/>
      <c r="NN1913" s="1171"/>
      <c r="NO1913" s="1171"/>
      <c r="NP1913" s="1171"/>
      <c r="NQ1913" s="1171"/>
      <c r="NR1913" s="1171"/>
      <c r="NS1913" s="1171"/>
      <c r="NT1913" s="1171"/>
      <c r="NU1913" s="1171"/>
      <c r="NV1913" s="1171"/>
      <c r="NW1913" s="1171"/>
      <c r="NX1913" s="1171"/>
      <c r="NY1913" s="1171"/>
      <c r="NZ1913" s="1171"/>
      <c r="OA1913" s="1171"/>
      <c r="OB1913" s="1171"/>
      <c r="OC1913" s="1171"/>
      <c r="OD1913" s="1171"/>
      <c r="OE1913" s="1171"/>
      <c r="OF1913" s="1171"/>
      <c r="OG1913" s="1171"/>
      <c r="OH1913" s="1171"/>
      <c r="OI1913" s="1171"/>
      <c r="OJ1913" s="1171"/>
      <c r="OK1913" s="1171"/>
      <c r="OL1913" s="1171"/>
      <c r="OM1913" s="1171"/>
      <c r="ON1913" s="1171"/>
      <c r="OO1913" s="1171"/>
      <c r="OP1913" s="1171"/>
      <c r="OQ1913" s="1171"/>
      <c r="OR1913" s="1171"/>
      <c r="OS1913" s="1171"/>
      <c r="OT1913" s="1171"/>
      <c r="OU1913" s="1171"/>
      <c r="OV1913" s="1171"/>
      <c r="OW1913" s="1171"/>
      <c r="OX1913" s="1171"/>
      <c r="OY1913" s="1171"/>
      <c r="OZ1913" s="1171"/>
      <c r="PA1913" s="1171"/>
      <c r="PB1913" s="1171"/>
      <c r="PC1913" s="1171"/>
      <c r="PD1913" s="1171"/>
      <c r="PE1913" s="1171"/>
      <c r="PF1913" s="1171"/>
      <c r="PG1913" s="1171"/>
      <c r="PH1913" s="1171"/>
      <c r="PI1913" s="1171"/>
      <c r="PJ1913" s="1171"/>
      <c r="PK1913" s="1171"/>
      <c r="PL1913" s="1171"/>
      <c r="PM1913" s="1171"/>
      <c r="PN1913" s="1171"/>
      <c r="PO1913" s="1171"/>
      <c r="PP1913" s="1171"/>
      <c r="PQ1913" s="1171"/>
      <c r="PR1913" s="1171"/>
      <c r="PS1913" s="1171"/>
      <c r="PT1913" s="1171"/>
      <c r="PU1913" s="1171"/>
      <c r="PV1913" s="1171"/>
      <c r="PW1913" s="1171"/>
      <c r="PX1913" s="1171"/>
      <c r="PY1913" s="1171"/>
      <c r="PZ1913" s="1171"/>
      <c r="QA1913" s="1171"/>
      <c r="QB1913" s="1171"/>
      <c r="QC1913" s="1171"/>
      <c r="QD1913" s="1171"/>
      <c r="QE1913" s="1171"/>
      <c r="QF1913" s="1171"/>
      <c r="QG1913" s="1171"/>
      <c r="QH1913" s="1171"/>
      <c r="QI1913" s="1171"/>
      <c r="QJ1913" s="1171"/>
      <c r="QK1913" s="1171"/>
      <c r="QL1913" s="1171"/>
      <c r="QM1913" s="1171"/>
      <c r="QN1913" s="1171"/>
      <c r="QO1913" s="1171"/>
      <c r="QP1913" s="1171"/>
      <c r="QQ1913" s="1171"/>
      <c r="QR1913" s="1171"/>
      <c r="QS1913" s="1171"/>
      <c r="QT1913" s="1171"/>
      <c r="QU1913" s="1171"/>
      <c r="QV1913" s="1171"/>
      <c r="QW1913" s="1171"/>
      <c r="QX1913" s="1171"/>
      <c r="QY1913" s="1171"/>
      <c r="QZ1913" s="1171"/>
      <c r="RA1913" s="1171"/>
      <c r="RB1913" s="1171"/>
      <c r="RC1913" s="1171"/>
      <c r="RD1913" s="1171"/>
      <c r="RE1913" s="1171"/>
      <c r="RF1913" s="1171"/>
      <c r="RG1913" s="1171"/>
      <c r="RH1913" s="1171"/>
      <c r="RI1913" s="1171"/>
      <c r="RJ1913" s="1171"/>
      <c r="RK1913" s="1171"/>
      <c r="RL1913" s="1171"/>
      <c r="RM1913" s="1171"/>
      <c r="RN1913" s="1171"/>
      <c r="RO1913" s="1171"/>
      <c r="RP1913" s="1171"/>
      <c r="RQ1913" s="1171"/>
      <c r="RR1913" s="1171"/>
      <c r="RS1913" s="1171"/>
      <c r="RT1913" s="1171"/>
      <c r="RU1913" s="1171"/>
      <c r="RV1913" s="1171"/>
      <c r="RW1913" s="1171"/>
      <c r="RX1913" s="1171"/>
      <c r="RY1913" s="1171"/>
      <c r="RZ1913" s="1171"/>
      <c r="SA1913" s="1171"/>
      <c r="SB1913" s="1171"/>
      <c r="SC1913" s="1171"/>
      <c r="SD1913" s="1171"/>
      <c r="SE1913" s="1171"/>
      <c r="SF1913" s="1171"/>
      <c r="SG1913" s="1171"/>
      <c r="SH1913" s="1171"/>
      <c r="SI1913" s="1171"/>
      <c r="SJ1913" s="1171"/>
      <c r="SK1913" s="1171"/>
      <c r="SL1913" s="1171"/>
      <c r="SM1913" s="1171"/>
      <c r="SN1913" s="1171"/>
      <c r="SO1913" s="1171"/>
      <c r="SP1913" s="1171"/>
      <c r="SQ1913" s="1171"/>
      <c r="SR1913" s="1171"/>
      <c r="SS1913" s="1171"/>
      <c r="ST1913" s="1171"/>
      <c r="SU1913" s="1171"/>
      <c r="SV1913" s="1171"/>
      <c r="SW1913" s="1171"/>
      <c r="SX1913" s="1171"/>
      <c r="SY1913" s="1171"/>
      <c r="SZ1913" s="1171"/>
      <c r="TA1913" s="1171"/>
      <c r="TB1913" s="1171"/>
      <c r="TC1913" s="1171"/>
      <c r="TD1913" s="1171"/>
      <c r="TE1913" s="1171"/>
      <c r="TF1913" s="1171"/>
      <c r="TG1913" s="1171"/>
      <c r="TH1913" s="1171"/>
      <c r="TI1913" s="1171"/>
      <c r="TJ1913" s="1171"/>
      <c r="TK1913" s="1171"/>
      <c r="TL1913" s="1171"/>
      <c r="TM1913" s="1171"/>
      <c r="TN1913" s="1171"/>
      <c r="TO1913" s="1171"/>
      <c r="TP1913" s="1171"/>
      <c r="TQ1913" s="1171"/>
      <c r="TR1913" s="1171"/>
      <c r="TS1913" s="1171"/>
      <c r="TT1913" s="1171"/>
      <c r="TU1913" s="1171"/>
      <c r="TV1913" s="1171"/>
      <c r="TW1913" s="1171"/>
      <c r="TX1913" s="1171"/>
      <c r="TY1913" s="1171"/>
      <c r="TZ1913" s="1171"/>
      <c r="UA1913" s="1171"/>
      <c r="UB1913" s="1171"/>
      <c r="UC1913" s="1171"/>
      <c r="UD1913" s="1171"/>
      <c r="UE1913" s="1171"/>
      <c r="UF1913" s="1171"/>
      <c r="UG1913" s="1171"/>
      <c r="UH1913" s="1171"/>
      <c r="UI1913" s="1171"/>
      <c r="UJ1913" s="1171"/>
      <c r="UK1913" s="1171"/>
      <c r="UL1913" s="1171"/>
      <c r="UM1913" s="1171"/>
      <c r="UN1913" s="1171"/>
      <c r="UO1913" s="1171"/>
      <c r="UP1913" s="1171"/>
      <c r="UQ1913" s="1171"/>
      <c r="UR1913" s="1171"/>
      <c r="US1913" s="1171"/>
      <c r="UT1913" s="1171"/>
      <c r="UU1913" s="1171"/>
      <c r="UV1913" s="1171"/>
      <c r="UW1913" s="1171"/>
      <c r="UX1913" s="1171"/>
      <c r="UY1913" s="1171"/>
      <c r="UZ1913" s="1171"/>
      <c r="VA1913" s="1171"/>
      <c r="VB1913" s="1171"/>
      <c r="VC1913" s="1171"/>
      <c r="VD1913" s="1171"/>
      <c r="VE1913" s="1171"/>
      <c r="VF1913" s="1171"/>
      <c r="VG1913" s="1171"/>
      <c r="VH1913" s="1171"/>
      <c r="VI1913" s="1171"/>
      <c r="VJ1913" s="1171"/>
      <c r="VK1913" s="1171"/>
      <c r="VL1913" s="1171"/>
      <c r="VM1913" s="1171"/>
      <c r="VN1913" s="1171"/>
      <c r="VO1913" s="1171"/>
      <c r="VP1913" s="1171"/>
      <c r="VQ1913" s="1171"/>
      <c r="VR1913" s="1171"/>
      <c r="VS1913" s="1171"/>
      <c r="VT1913" s="1171"/>
      <c r="VU1913" s="1171"/>
      <c r="VV1913" s="1171"/>
      <c r="VW1913" s="1171"/>
      <c r="VX1913" s="1171"/>
      <c r="VY1913" s="1171"/>
      <c r="VZ1913" s="1171"/>
      <c r="WA1913" s="1171"/>
      <c r="WB1913" s="1171"/>
      <c r="WC1913" s="1171"/>
      <c r="WD1913" s="1171"/>
      <c r="WE1913" s="1171"/>
      <c r="WF1913" s="1171"/>
      <c r="WG1913" s="1171"/>
      <c r="WH1913" s="1171"/>
      <c r="WI1913" s="1171"/>
      <c r="WJ1913" s="1171"/>
      <c r="WK1913" s="1171"/>
      <c r="WL1913" s="1171"/>
      <c r="WM1913" s="1171"/>
      <c r="WN1913" s="1171"/>
      <c r="WO1913" s="1171"/>
      <c r="WP1913" s="1171"/>
      <c r="WQ1913" s="1171"/>
      <c r="WR1913" s="1171"/>
      <c r="WS1913" s="1171"/>
      <c r="WT1913" s="1171"/>
      <c r="WU1913" s="1171"/>
      <c r="WV1913" s="1171"/>
      <c r="WW1913" s="1171"/>
      <c r="WX1913" s="1171"/>
      <c r="WY1913" s="1171"/>
      <c r="WZ1913" s="1171"/>
      <c r="XA1913" s="1171"/>
      <c r="XB1913" s="1171"/>
      <c r="XC1913" s="1171"/>
      <c r="XD1913" s="1171"/>
      <c r="XE1913" s="1171"/>
      <c r="XF1913" s="1171"/>
      <c r="XG1913" s="1171"/>
      <c r="XH1913" s="1171"/>
      <c r="XI1913" s="1171"/>
      <c r="XJ1913" s="1171"/>
      <c r="XK1913" s="1171"/>
      <c r="XL1913" s="1171"/>
      <c r="XM1913" s="1171"/>
      <c r="XN1913" s="1171"/>
      <c r="XO1913" s="1171"/>
      <c r="XP1913" s="1171"/>
      <c r="XQ1913" s="1171"/>
      <c r="XR1913" s="1171"/>
      <c r="XS1913" s="1171"/>
      <c r="XT1913" s="1171"/>
      <c r="XU1913" s="1171"/>
      <c r="XV1913" s="1171"/>
      <c r="XW1913" s="1171"/>
      <c r="XX1913" s="1171"/>
      <c r="XY1913" s="1171"/>
      <c r="XZ1913" s="1171"/>
      <c r="YA1913" s="1171"/>
      <c r="YB1913" s="1171"/>
      <c r="YC1913" s="1171"/>
      <c r="YD1913" s="1171"/>
      <c r="YE1913" s="1171"/>
      <c r="YF1913" s="1171"/>
      <c r="YG1913" s="1171"/>
      <c r="YH1913" s="1171"/>
      <c r="YI1913" s="1171"/>
      <c r="YJ1913" s="1171"/>
      <c r="YK1913" s="1171"/>
      <c r="YL1913" s="1171"/>
      <c r="YM1913" s="1171"/>
      <c r="YN1913" s="1171"/>
      <c r="YO1913" s="1171"/>
      <c r="YP1913" s="1171"/>
      <c r="YQ1913" s="1171"/>
      <c r="YR1913" s="1171"/>
      <c r="YS1913" s="1171"/>
      <c r="YT1913" s="1171"/>
      <c r="YU1913" s="1171"/>
      <c r="YV1913" s="1171"/>
      <c r="YW1913" s="1171"/>
      <c r="YX1913" s="1171"/>
      <c r="YY1913" s="1171"/>
      <c r="YZ1913" s="1171"/>
      <c r="ZA1913" s="1171"/>
      <c r="ZB1913" s="1171"/>
      <c r="ZC1913" s="1171"/>
      <c r="ZD1913" s="1171"/>
      <c r="ZE1913" s="1171"/>
      <c r="ZF1913" s="1171"/>
      <c r="ZG1913" s="1171"/>
      <c r="ZH1913" s="1171"/>
      <c r="ZI1913" s="1171"/>
      <c r="ZJ1913" s="1171"/>
      <c r="ZK1913" s="1171"/>
      <c r="ZL1913" s="1171"/>
      <c r="ZM1913" s="1171"/>
      <c r="ZN1913" s="1171"/>
      <c r="ZO1913" s="1171"/>
      <c r="ZP1913" s="1171"/>
      <c r="ZQ1913" s="1171"/>
      <c r="ZR1913" s="1171"/>
      <c r="ZS1913" s="1171"/>
      <c r="ZT1913" s="1171"/>
      <c r="ZU1913" s="1171"/>
      <c r="ZV1913" s="1171"/>
      <c r="ZW1913" s="1171"/>
      <c r="ZX1913" s="1171"/>
      <c r="ZY1913" s="1171"/>
      <c r="ZZ1913" s="1171"/>
      <c r="AAA1913" s="1171"/>
      <c r="AAB1913" s="1171"/>
      <c r="AAC1913" s="1171"/>
      <c r="AAD1913" s="1171"/>
      <c r="AAE1913" s="1171"/>
      <c r="AAF1913" s="1171"/>
      <c r="AAG1913" s="1171"/>
      <c r="AAH1913" s="1171"/>
      <c r="AAI1913" s="1171"/>
      <c r="AAJ1913" s="1171"/>
      <c r="AAK1913" s="1171"/>
      <c r="AAL1913" s="1171"/>
      <c r="AAM1913" s="1171"/>
      <c r="AAN1913" s="1171"/>
      <c r="AAO1913" s="1171"/>
      <c r="AAP1913" s="1171"/>
      <c r="AAQ1913" s="1171"/>
      <c r="AAR1913" s="1171"/>
      <c r="AAS1913" s="1171"/>
      <c r="AAT1913" s="1171"/>
      <c r="AAU1913" s="1171"/>
      <c r="AAV1913" s="1171"/>
      <c r="AAW1913" s="1171"/>
      <c r="AAX1913" s="1171"/>
      <c r="AAY1913" s="1171"/>
      <c r="AAZ1913" s="1171"/>
      <c r="ABA1913" s="1171"/>
      <c r="ABB1913" s="1171"/>
      <c r="ABC1913" s="1171"/>
      <c r="ABD1913" s="1171"/>
      <c r="ABE1913" s="1171"/>
      <c r="ABF1913" s="1171"/>
      <c r="ABG1913" s="1171"/>
      <c r="ABH1913" s="1171"/>
      <c r="ABI1913" s="1171"/>
      <c r="ABJ1913" s="1171"/>
      <c r="ABK1913" s="1171"/>
      <c r="ABL1913" s="1171"/>
      <c r="ABM1913" s="1171"/>
      <c r="ABN1913" s="1171"/>
      <c r="ABO1913" s="1171"/>
      <c r="ABP1913" s="1171"/>
      <c r="ABQ1913" s="1171"/>
      <c r="ABR1913" s="1171"/>
      <c r="ABS1913" s="1171"/>
      <c r="ABT1913" s="1171"/>
      <c r="ABU1913" s="1171"/>
      <c r="ABV1913" s="1171"/>
      <c r="ABW1913" s="1171"/>
      <c r="ABX1913" s="1171"/>
      <c r="ABY1913" s="1171"/>
      <c r="ABZ1913" s="1171"/>
      <c r="ACA1913" s="1171"/>
      <c r="ACB1913" s="1171"/>
      <c r="ACC1913" s="1171"/>
      <c r="ACD1913" s="1171"/>
      <c r="ACE1913" s="1171"/>
      <c r="ACF1913" s="1171"/>
      <c r="ACG1913" s="1171"/>
      <c r="ACH1913" s="1171"/>
      <c r="ACI1913" s="1171"/>
      <c r="ACJ1913" s="1171"/>
      <c r="ACK1913" s="1171"/>
      <c r="ACL1913" s="1171"/>
      <c r="ACM1913" s="1171"/>
      <c r="ACN1913" s="1171"/>
      <c r="ACO1913" s="1171"/>
      <c r="ACP1913" s="1171"/>
      <c r="ACQ1913" s="1171"/>
      <c r="ACR1913" s="1171"/>
      <c r="ACS1913" s="1171"/>
      <c r="ACT1913" s="1171"/>
      <c r="ACU1913" s="1171"/>
      <c r="ACV1913" s="1171"/>
      <c r="ACW1913" s="1171"/>
      <c r="ACX1913" s="1171"/>
      <c r="ACY1913" s="1171"/>
      <c r="ACZ1913" s="1171"/>
      <c r="ADA1913" s="1171"/>
      <c r="ADB1913" s="1171"/>
      <c r="ADC1913" s="1171"/>
      <c r="ADD1913" s="1171"/>
      <c r="ADE1913" s="1171"/>
      <c r="ADF1913" s="1171"/>
      <c r="ADG1913" s="1171"/>
      <c r="ADH1913" s="1171"/>
      <c r="ADI1913" s="1171"/>
      <c r="ADJ1913" s="1171"/>
      <c r="ADK1913" s="1171"/>
      <c r="ADL1913" s="1171"/>
      <c r="ADM1913" s="1171"/>
      <c r="ADN1913" s="1171"/>
      <c r="ADO1913" s="1171"/>
      <c r="ADP1913" s="1171"/>
      <c r="ADQ1913" s="1171"/>
      <c r="ADR1913" s="1171"/>
      <c r="ADS1913" s="1171"/>
      <c r="ADT1913" s="1171"/>
      <c r="ADU1913" s="1171"/>
      <c r="ADV1913" s="1171"/>
      <c r="ADW1913" s="1171"/>
      <c r="ADX1913" s="1171"/>
      <c r="ADY1913" s="1171"/>
      <c r="ADZ1913" s="1171"/>
      <c r="AEA1913" s="1171"/>
      <c r="AEB1913" s="1171"/>
      <c r="AEC1913" s="1171"/>
      <c r="AED1913" s="1171"/>
      <c r="AEE1913" s="1171"/>
      <c r="AEF1913" s="1171"/>
      <c r="AEG1913" s="1171"/>
      <c r="AEH1913" s="1171"/>
      <c r="AEI1913" s="1171"/>
      <c r="AEJ1913" s="1171"/>
      <c r="AEK1913" s="1171"/>
      <c r="AEL1913" s="1171"/>
      <c r="AEM1913" s="1171"/>
      <c r="AEN1913" s="1171"/>
      <c r="AEO1913" s="1171"/>
      <c r="AEP1913" s="1171"/>
    </row>
    <row r="1914" spans="1:822" x14ac:dyDescent="0.25"/>
    <row r="1915" spans="1:822" x14ac:dyDescent="0.25"/>
    <row r="1916" spans="1:822" x14ac:dyDescent="0.25"/>
    <row r="1917" spans="1:822" x14ac:dyDescent="0.25"/>
    <row r="1918" spans="1:822" x14ac:dyDescent="0.25"/>
    <row r="1919" spans="1:822" x14ac:dyDescent="0.25"/>
    <row r="1920" spans="1:822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24">
    <mergeCell ref="F104:H104"/>
    <mergeCell ref="F26:H26"/>
    <mergeCell ref="F44:H44"/>
    <mergeCell ref="F11:H11"/>
    <mergeCell ref="F348:H348"/>
    <mergeCell ref="F469:H469"/>
    <mergeCell ref="F225:H225"/>
    <mergeCell ref="F285:H285"/>
    <mergeCell ref="F165:H165"/>
    <mergeCell ref="F554:N554"/>
    <mergeCell ref="F533:O533"/>
    <mergeCell ref="F534:F536"/>
    <mergeCell ref="G534:N534"/>
    <mergeCell ref="O534:O536"/>
    <mergeCell ref="G535:I535"/>
    <mergeCell ref="J535:L535"/>
    <mergeCell ref="M535:M536"/>
    <mergeCell ref="N535:N536"/>
    <mergeCell ref="F555:F557"/>
    <mergeCell ref="G555:N555"/>
    <mergeCell ref="G556:I556"/>
    <mergeCell ref="J556:L556"/>
    <mergeCell ref="M556:M557"/>
    <mergeCell ref="N556:N557"/>
  </mergeCells>
  <dataValidations count="1">
    <dataValidation allowBlank="1" showErrorMessage="1" sqref="B11:I12 B1:P10 B13:P534 P538:P578 B535:O578 Q1:AEP578 B579:AEP1300" xr:uid="{00000000-0002-0000-2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  <headerFooter>
    <oddFooter>&amp;L_x000D_&amp;1#&amp;"Aptos"&amp;8&amp;K000000 For Official use only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333F50"/>
  </sheetPr>
  <dimension ref="A1:P110"/>
  <sheetViews>
    <sheetView zoomScaleNormal="100" workbookViewId="0"/>
  </sheetViews>
  <sheetFormatPr defaultColWidth="9.28515625" defaultRowHeight="15" x14ac:dyDescent="0.25"/>
  <cols>
    <col min="1" max="1" width="9.28515625" style="1171"/>
    <col min="2" max="2" width="10.7109375" style="1171" customWidth="1"/>
    <col min="3" max="3" width="1.7109375" style="1171" customWidth="1"/>
    <col min="4" max="4" width="94.7109375" style="1171" customWidth="1"/>
    <col min="5" max="5" width="9.28515625" style="1171" customWidth="1"/>
    <col min="6" max="9" width="12.85546875" style="1171" customWidth="1"/>
    <col min="10" max="14" width="12.28515625" style="1171" customWidth="1"/>
    <col min="15" max="15" width="13.42578125" style="1171" customWidth="1"/>
    <col min="16" max="16" width="9.28515625" style="1171"/>
    <col min="17" max="16384" width="9.28515625" style="1310"/>
  </cols>
  <sheetData>
    <row r="1" spans="2:16" ht="21" customHeight="1" x14ac:dyDescent="0.35">
      <c r="B1" s="98"/>
      <c r="C1" s="78"/>
      <c r="D1" s="81" t="s">
        <v>0</v>
      </c>
      <c r="E1" s="99"/>
      <c r="F1" s="100"/>
      <c r="G1" s="100"/>
      <c r="H1" s="100"/>
      <c r="I1" s="100"/>
      <c r="K1" s="1307" t="s">
        <v>233</v>
      </c>
      <c r="L1" s="1308"/>
      <c r="M1" s="1308"/>
      <c r="N1" s="1309" t="s">
        <v>234</v>
      </c>
      <c r="O1" s="1308"/>
      <c r="P1" s="1308"/>
    </row>
    <row r="2" spans="2:16" ht="21" customHeight="1" x14ac:dyDescent="0.25">
      <c r="B2" s="101"/>
      <c r="C2" s="79"/>
      <c r="D2" s="80" t="s">
        <v>65</v>
      </c>
      <c r="E2" s="102"/>
      <c r="F2" s="78"/>
      <c r="G2" s="78"/>
      <c r="H2" s="78"/>
      <c r="I2" s="78"/>
      <c r="K2" s="1311" t="s">
        <v>235</v>
      </c>
      <c r="L2" s="1312"/>
      <c r="M2" s="1312"/>
      <c r="N2" s="1313" t="s">
        <v>236</v>
      </c>
      <c r="O2" s="1312"/>
      <c r="P2" s="1312"/>
    </row>
    <row r="3" spans="2:16" ht="21" customHeight="1" x14ac:dyDescent="0.35">
      <c r="B3" s="98"/>
      <c r="C3" s="78"/>
      <c r="D3" s="81" t="s">
        <v>7105</v>
      </c>
      <c r="E3" s="99"/>
      <c r="F3" s="100"/>
      <c r="G3" s="100"/>
      <c r="H3" s="100"/>
      <c r="I3" s="100"/>
      <c r="K3" s="1314" t="s">
        <v>237</v>
      </c>
      <c r="L3" s="1315"/>
      <c r="M3" s="1315"/>
      <c r="N3" s="1316" t="s">
        <v>238</v>
      </c>
      <c r="O3" s="1315"/>
      <c r="P3" s="1315"/>
    </row>
    <row r="4" spans="2:16" ht="24.75" customHeight="1" x14ac:dyDescent="0.25">
      <c r="B4" s="103"/>
      <c r="C4" s="104"/>
      <c r="D4" s="105" t="s">
        <v>239</v>
      </c>
      <c r="E4" s="103"/>
      <c r="F4" s="106"/>
      <c r="G4" s="106"/>
      <c r="H4" s="106"/>
      <c r="I4" s="106"/>
      <c r="K4" s="1525" t="s">
        <v>240</v>
      </c>
      <c r="L4" s="1317"/>
      <c r="M4" s="1318"/>
      <c r="N4" s="1319" t="s">
        <v>241</v>
      </c>
      <c r="O4" s="1320"/>
      <c r="P4" s="1320"/>
    </row>
    <row r="5" spans="2:16" ht="14.65" customHeight="1" x14ac:dyDescent="0.25">
      <c r="B5" s="107"/>
      <c r="E5" s="108"/>
    </row>
    <row r="6" spans="2:16" ht="18.75" customHeight="1" x14ac:dyDescent="0.3">
      <c r="B6" s="83" t="s">
        <v>242</v>
      </c>
      <c r="C6" s="109"/>
      <c r="D6" s="109"/>
      <c r="E6" s="109"/>
      <c r="F6" s="109"/>
      <c r="G6" s="109"/>
      <c r="H6" s="109"/>
      <c r="I6" s="109"/>
    </row>
    <row r="7" spans="2:16" x14ac:dyDescent="0.25">
      <c r="B7" s="1321" t="s">
        <v>243</v>
      </c>
      <c r="C7" s="110"/>
      <c r="D7" s="1322"/>
      <c r="E7" s="111"/>
      <c r="F7" s="1322"/>
      <c r="G7" s="1322"/>
      <c r="H7" s="1322"/>
      <c r="I7" s="1322"/>
    </row>
    <row r="8" spans="2:16" ht="15.75" customHeight="1" x14ac:dyDescent="0.25">
      <c r="B8" s="112"/>
      <c r="C8" s="112"/>
      <c r="D8" s="113"/>
      <c r="E8" s="114"/>
      <c r="F8" s="114"/>
      <c r="G8" s="114"/>
      <c r="H8" s="114"/>
      <c r="I8" s="114"/>
      <c r="J8" s="114"/>
      <c r="K8" s="114"/>
      <c r="L8" s="114"/>
      <c r="M8" s="114"/>
      <c r="N8" s="114"/>
      <c r="O8" s="114"/>
      <c r="P8" s="114"/>
    </row>
    <row r="9" spans="2:16" ht="18.75" customHeight="1" x14ac:dyDescent="0.25">
      <c r="B9" s="115"/>
      <c r="C9" s="116"/>
      <c r="D9" s="117" t="s">
        <v>106</v>
      </c>
      <c r="E9" s="81"/>
      <c r="F9" s="81"/>
      <c r="G9" s="81"/>
      <c r="H9" s="81"/>
      <c r="I9" s="81"/>
    </row>
    <row r="10" spans="2:16" ht="15.75" customHeight="1" x14ac:dyDescent="0.25">
      <c r="B10" s="112"/>
      <c r="C10" s="112"/>
      <c r="D10" s="113" t="s">
        <v>244</v>
      </c>
      <c r="E10" s="114"/>
      <c r="F10" s="114"/>
      <c r="G10" s="114"/>
      <c r="H10" s="114"/>
      <c r="I10" s="114"/>
      <c r="J10" s="114"/>
      <c r="K10" s="114"/>
      <c r="L10" s="114"/>
      <c r="M10" s="114"/>
      <c r="N10" s="114"/>
      <c r="O10" s="114"/>
      <c r="P10" s="114"/>
    </row>
    <row r="11" spans="2:16" ht="18.75" customHeight="1" x14ac:dyDescent="0.25">
      <c r="B11" s="115"/>
      <c r="C11" s="116"/>
      <c r="D11" s="118" t="s">
        <v>245</v>
      </c>
      <c r="E11" s="119"/>
      <c r="F11" s="119"/>
      <c r="G11" s="119"/>
      <c r="H11" s="119"/>
      <c r="I11" s="119"/>
    </row>
    <row r="12" spans="2:16" ht="18.75" customHeight="1" x14ac:dyDescent="0.25">
      <c r="B12" s="107"/>
      <c r="D12" s="118" t="s">
        <v>246</v>
      </c>
      <c r="E12" s="119"/>
      <c r="F12" s="119"/>
      <c r="G12" s="119"/>
      <c r="H12" s="119"/>
      <c r="I12" s="119"/>
    </row>
    <row r="13" spans="2:16" ht="18.75" customHeight="1" x14ac:dyDescent="0.25">
      <c r="B13" s="107"/>
      <c r="D13" s="118" t="s">
        <v>247</v>
      </c>
      <c r="E13" s="119"/>
      <c r="F13" s="119"/>
      <c r="G13" s="119"/>
      <c r="H13" s="119"/>
      <c r="I13" s="119"/>
    </row>
    <row r="14" spans="2:16" ht="18.75" customHeight="1" x14ac:dyDescent="0.25">
      <c r="B14" s="107"/>
      <c r="D14" s="118" t="s">
        <v>248</v>
      </c>
      <c r="E14" s="119"/>
      <c r="F14" s="119"/>
      <c r="G14" s="119"/>
      <c r="H14" s="119"/>
      <c r="I14" s="119"/>
    </row>
    <row r="15" spans="2:16" x14ac:dyDescent="0.25">
      <c r="B15" s="115"/>
      <c r="C15" s="116"/>
      <c r="D15" s="120"/>
      <c r="E15" s="121"/>
    </row>
    <row r="16" spans="2:16" x14ac:dyDescent="0.25">
      <c r="B16" s="115"/>
      <c r="C16" s="116"/>
      <c r="D16" s="122" t="s">
        <v>249</v>
      </c>
      <c r="E16" s="107"/>
      <c r="F16" s="1470" t="s">
        <v>250</v>
      </c>
      <c r="G16" s="1470"/>
      <c r="H16" s="1471" t="s">
        <v>251</v>
      </c>
      <c r="I16" s="1471"/>
    </row>
    <row r="17" spans="2:11" ht="21" customHeight="1" x14ac:dyDescent="0.25">
      <c r="B17" s="115"/>
      <c r="C17" s="116"/>
      <c r="D17" s="121" t="s">
        <v>252</v>
      </c>
      <c r="E17" s="124" t="s">
        <v>253</v>
      </c>
      <c r="F17" s="123" t="s">
        <v>254</v>
      </c>
      <c r="G17" s="123" t="s">
        <v>255</v>
      </c>
      <c r="H17" s="125" t="s">
        <v>254</v>
      </c>
      <c r="I17" s="126" t="s">
        <v>255</v>
      </c>
    </row>
    <row r="18" spans="2:11" x14ac:dyDescent="0.25">
      <c r="B18" s="107"/>
      <c r="C18" s="116"/>
      <c r="D18" s="127" t="s">
        <v>256</v>
      </c>
      <c r="E18" s="128" t="s">
        <v>257</v>
      </c>
      <c r="F18" s="129">
        <v>286662098.58999997</v>
      </c>
      <c r="G18" s="130">
        <v>0</v>
      </c>
      <c r="H18" s="129">
        <v>25058776.18</v>
      </c>
      <c r="I18" s="131">
        <v>0</v>
      </c>
      <c r="K18" s="132"/>
    </row>
    <row r="19" spans="2:11" x14ac:dyDescent="0.25">
      <c r="B19" s="107"/>
      <c r="C19" s="116"/>
      <c r="D19" s="133" t="s">
        <v>258</v>
      </c>
      <c r="E19" s="134" t="s">
        <v>257</v>
      </c>
      <c r="F19" s="135">
        <v>0</v>
      </c>
      <c r="G19" s="136">
        <v>0</v>
      </c>
      <c r="H19" s="135">
        <v>0</v>
      </c>
      <c r="I19" s="137">
        <v>0</v>
      </c>
      <c r="K19" s="132"/>
    </row>
    <row r="20" spans="2:11" x14ac:dyDescent="0.25">
      <c r="B20" s="107"/>
      <c r="C20" s="116"/>
      <c r="D20" s="133" t="s">
        <v>259</v>
      </c>
      <c r="E20" s="134" t="s">
        <v>257</v>
      </c>
      <c r="F20" s="135">
        <v>43709245.509999998</v>
      </c>
      <c r="G20" s="136">
        <v>0</v>
      </c>
      <c r="H20" s="135">
        <v>2483201.33</v>
      </c>
      <c r="I20" s="137">
        <v>0</v>
      </c>
      <c r="K20" s="132"/>
    </row>
    <row r="21" spans="2:11" x14ac:dyDescent="0.25">
      <c r="B21" s="107"/>
      <c r="C21" s="116"/>
      <c r="D21" s="133" t="s">
        <v>260</v>
      </c>
      <c r="E21" s="134" t="s">
        <v>257</v>
      </c>
      <c r="F21" s="135">
        <v>121168774</v>
      </c>
      <c r="G21" s="136">
        <v>0</v>
      </c>
      <c r="H21" s="135">
        <v>143671.5</v>
      </c>
      <c r="I21" s="137">
        <v>0</v>
      </c>
      <c r="K21" s="132"/>
    </row>
    <row r="22" spans="2:11" x14ac:dyDescent="0.25">
      <c r="B22" s="138"/>
      <c r="C22" s="116"/>
      <c r="D22" s="133" t="s">
        <v>261</v>
      </c>
      <c r="E22" s="134" t="s">
        <v>257</v>
      </c>
      <c r="F22" s="135">
        <v>58309673.170000002</v>
      </c>
      <c r="G22" s="136">
        <v>0</v>
      </c>
      <c r="H22" s="135">
        <v>4422260.5199999996</v>
      </c>
      <c r="I22" s="137">
        <v>0</v>
      </c>
      <c r="K22" s="132"/>
    </row>
    <row r="23" spans="2:11" x14ac:dyDescent="0.25">
      <c r="B23" s="138"/>
      <c r="C23" s="116"/>
      <c r="D23" s="133" t="s">
        <v>262</v>
      </c>
      <c r="E23" s="134" t="s">
        <v>257</v>
      </c>
      <c r="F23" s="135">
        <v>60802032.539999999</v>
      </c>
      <c r="G23" s="136">
        <v>0</v>
      </c>
      <c r="H23" s="135">
        <v>4616555.72</v>
      </c>
      <c r="I23" s="137">
        <v>0</v>
      </c>
      <c r="K23" s="132"/>
    </row>
    <row r="24" spans="2:11" x14ac:dyDescent="0.25">
      <c r="B24" s="138"/>
      <c r="C24" s="116"/>
      <c r="D24" s="133" t="s">
        <v>263</v>
      </c>
      <c r="E24" s="134" t="s">
        <v>257</v>
      </c>
      <c r="F24" s="135">
        <v>32689093.670000002</v>
      </c>
      <c r="G24" s="136">
        <v>0</v>
      </c>
      <c r="H24" s="135">
        <v>2376291.33</v>
      </c>
      <c r="I24" s="137">
        <v>0</v>
      </c>
      <c r="K24" s="132"/>
    </row>
    <row r="25" spans="2:11" x14ac:dyDescent="0.25">
      <c r="B25" s="138"/>
      <c r="C25" s="116"/>
      <c r="D25" s="133" t="s">
        <v>264</v>
      </c>
      <c r="E25" s="134" t="s">
        <v>257</v>
      </c>
      <c r="F25" s="135">
        <v>15001600.880000001</v>
      </c>
      <c r="G25" s="136">
        <v>0</v>
      </c>
      <c r="H25" s="135">
        <v>1296866.1200000001</v>
      </c>
      <c r="I25" s="137">
        <v>0</v>
      </c>
      <c r="K25" s="132"/>
    </row>
    <row r="26" spans="2:11" x14ac:dyDescent="0.25">
      <c r="B26" s="107"/>
      <c r="C26" s="116"/>
      <c r="D26" s="133" t="s">
        <v>265</v>
      </c>
      <c r="E26" s="134" t="s">
        <v>257</v>
      </c>
      <c r="F26" s="135">
        <v>0</v>
      </c>
      <c r="G26" s="135">
        <v>130704763.69</v>
      </c>
      <c r="H26" s="135">
        <v>0</v>
      </c>
      <c r="I26" s="139">
        <v>7797940.6699999999</v>
      </c>
      <c r="K26" s="132"/>
    </row>
    <row r="27" spans="2:11" x14ac:dyDescent="0.25">
      <c r="B27" s="107"/>
      <c r="C27" s="116"/>
      <c r="D27" s="140" t="s">
        <v>266</v>
      </c>
      <c r="E27" s="141" t="s">
        <v>257</v>
      </c>
      <c r="F27" s="142">
        <v>0</v>
      </c>
      <c r="G27" s="142">
        <v>7483311.21</v>
      </c>
      <c r="H27" s="142">
        <v>0</v>
      </c>
      <c r="I27" s="143">
        <v>551913.06999999995</v>
      </c>
      <c r="K27" s="132"/>
    </row>
    <row r="28" spans="2:11" x14ac:dyDescent="0.25">
      <c r="B28" s="107"/>
      <c r="C28" s="116"/>
      <c r="D28" s="144" t="s">
        <v>267</v>
      </c>
      <c r="E28" s="145" t="s">
        <v>257</v>
      </c>
      <c r="F28" s="146">
        <v>618342518.3599999</v>
      </c>
      <c r="G28" s="146">
        <v>138188074.90000001</v>
      </c>
      <c r="H28" s="146">
        <v>40397622.699999996</v>
      </c>
      <c r="I28" s="146">
        <v>8349853.7400000002</v>
      </c>
      <c r="K28" s="132"/>
    </row>
    <row r="29" spans="2:11" x14ac:dyDescent="0.25">
      <c r="B29" s="147"/>
      <c r="C29" s="116"/>
      <c r="D29" s="148" t="s">
        <v>268</v>
      </c>
      <c r="E29" s="107"/>
      <c r="F29" s="107"/>
      <c r="G29" s="107"/>
      <c r="H29" s="107"/>
      <c r="I29" s="107"/>
    </row>
    <row r="30" spans="2:11" x14ac:dyDescent="0.25">
      <c r="C30" s="116"/>
      <c r="D30" s="149" t="s">
        <v>256</v>
      </c>
      <c r="E30" s="128" t="s">
        <v>257</v>
      </c>
      <c r="F30" s="129">
        <v>0</v>
      </c>
      <c r="G30" s="130">
        <v>0</v>
      </c>
      <c r="H30" s="129">
        <v>0</v>
      </c>
      <c r="I30" s="131">
        <v>0</v>
      </c>
      <c r="K30" s="132"/>
    </row>
    <row r="31" spans="2:11" x14ac:dyDescent="0.25">
      <c r="C31" s="116"/>
      <c r="D31" s="150" t="s">
        <v>258</v>
      </c>
      <c r="E31" s="134" t="s">
        <v>257</v>
      </c>
      <c r="F31" s="135">
        <v>0</v>
      </c>
      <c r="G31" s="136">
        <v>0</v>
      </c>
      <c r="H31" s="135">
        <v>0</v>
      </c>
      <c r="I31" s="137">
        <v>0</v>
      </c>
      <c r="K31" s="132"/>
    </row>
    <row r="32" spans="2:11" x14ac:dyDescent="0.25">
      <c r="C32" s="116"/>
      <c r="D32" s="150" t="s">
        <v>259</v>
      </c>
      <c r="E32" s="134" t="s">
        <v>257</v>
      </c>
      <c r="F32" s="135">
        <v>0</v>
      </c>
      <c r="G32" s="136">
        <v>0</v>
      </c>
      <c r="H32" s="135">
        <v>0</v>
      </c>
      <c r="I32" s="137">
        <v>0</v>
      </c>
      <c r="K32" s="132"/>
    </row>
    <row r="33" spans="2:11" x14ac:dyDescent="0.25">
      <c r="C33" s="116"/>
      <c r="D33" s="150" t="s">
        <v>260</v>
      </c>
      <c r="E33" s="134" t="s">
        <v>257</v>
      </c>
      <c r="F33" s="135">
        <v>0</v>
      </c>
      <c r="G33" s="136">
        <v>0</v>
      </c>
      <c r="H33" s="135">
        <v>0</v>
      </c>
      <c r="I33" s="137">
        <v>0</v>
      </c>
      <c r="K33" s="132"/>
    </row>
    <row r="34" spans="2:11" x14ac:dyDescent="0.25">
      <c r="C34" s="116"/>
      <c r="D34" s="150" t="s">
        <v>261</v>
      </c>
      <c r="E34" s="134" t="s">
        <v>257</v>
      </c>
      <c r="F34" s="135">
        <v>0</v>
      </c>
      <c r="G34" s="136">
        <v>0</v>
      </c>
      <c r="H34" s="135">
        <v>0</v>
      </c>
      <c r="I34" s="137">
        <v>0</v>
      </c>
      <c r="K34" s="132"/>
    </row>
    <row r="35" spans="2:11" x14ac:dyDescent="0.25">
      <c r="C35" s="116"/>
      <c r="D35" s="150" t="s">
        <v>262</v>
      </c>
      <c r="E35" s="134" t="s">
        <v>257</v>
      </c>
      <c r="F35" s="135">
        <v>0</v>
      </c>
      <c r="G35" s="136">
        <v>0</v>
      </c>
      <c r="H35" s="135">
        <v>0</v>
      </c>
      <c r="I35" s="137">
        <v>0</v>
      </c>
      <c r="K35" s="132"/>
    </row>
    <row r="36" spans="2:11" x14ac:dyDescent="0.25">
      <c r="C36" s="116"/>
      <c r="D36" s="150" t="s">
        <v>263</v>
      </c>
      <c r="E36" s="134" t="s">
        <v>257</v>
      </c>
      <c r="F36" s="135">
        <v>0</v>
      </c>
      <c r="G36" s="136">
        <v>0</v>
      </c>
      <c r="H36" s="135">
        <v>0</v>
      </c>
      <c r="I36" s="137">
        <v>0</v>
      </c>
      <c r="K36" s="132"/>
    </row>
    <row r="37" spans="2:11" x14ac:dyDescent="0.25">
      <c r="C37" s="116"/>
      <c r="D37" s="150" t="s">
        <v>264</v>
      </c>
      <c r="E37" s="134" t="s">
        <v>257</v>
      </c>
      <c r="F37" s="135">
        <v>0</v>
      </c>
      <c r="G37" s="136">
        <v>0</v>
      </c>
      <c r="H37" s="135">
        <v>0</v>
      </c>
      <c r="I37" s="137">
        <v>0</v>
      </c>
      <c r="K37" s="132"/>
    </row>
    <row r="38" spans="2:11" x14ac:dyDescent="0.25">
      <c r="C38" s="116"/>
      <c r="D38" s="150" t="s">
        <v>265</v>
      </c>
      <c r="E38" s="134" t="s">
        <v>257</v>
      </c>
      <c r="F38" s="135">
        <v>0</v>
      </c>
      <c r="G38" s="135">
        <v>0</v>
      </c>
      <c r="H38" s="135">
        <v>0</v>
      </c>
      <c r="I38" s="139">
        <v>0</v>
      </c>
      <c r="K38" s="132"/>
    </row>
    <row r="39" spans="2:11" x14ac:dyDescent="0.25">
      <c r="C39" s="116"/>
      <c r="D39" s="151" t="s">
        <v>266</v>
      </c>
      <c r="E39" s="141" t="s">
        <v>257</v>
      </c>
      <c r="F39" s="142">
        <v>0</v>
      </c>
      <c r="G39" s="142">
        <v>0</v>
      </c>
      <c r="H39" s="142">
        <v>0</v>
      </c>
      <c r="I39" s="143">
        <v>0</v>
      </c>
      <c r="K39" s="132"/>
    </row>
    <row r="40" spans="2:11" x14ac:dyDescent="0.25">
      <c r="B40" s="147"/>
      <c r="C40" s="116"/>
      <c r="D40" s="148" t="s">
        <v>269</v>
      </c>
      <c r="E40" s="107"/>
      <c r="F40" s="107"/>
      <c r="G40" s="107"/>
      <c r="H40" s="107"/>
      <c r="I40" s="107"/>
    </row>
    <row r="41" spans="2:11" x14ac:dyDescent="0.25">
      <c r="C41" s="116"/>
      <c r="D41" s="149" t="s">
        <v>256</v>
      </c>
      <c r="E41" s="128" t="s">
        <v>257</v>
      </c>
      <c r="F41" s="129">
        <v>0</v>
      </c>
      <c r="G41" s="130">
        <v>0</v>
      </c>
      <c r="H41" s="129">
        <v>0</v>
      </c>
      <c r="I41" s="131">
        <v>0</v>
      </c>
      <c r="K41" s="132"/>
    </row>
    <row r="42" spans="2:11" x14ac:dyDescent="0.25">
      <c r="C42" s="116"/>
      <c r="D42" s="150" t="s">
        <v>258</v>
      </c>
      <c r="E42" s="134" t="s">
        <v>257</v>
      </c>
      <c r="F42" s="135">
        <v>0</v>
      </c>
      <c r="G42" s="136">
        <v>0</v>
      </c>
      <c r="H42" s="135">
        <v>0</v>
      </c>
      <c r="I42" s="137">
        <v>0</v>
      </c>
      <c r="K42" s="132"/>
    </row>
    <row r="43" spans="2:11" x14ac:dyDescent="0.25">
      <c r="C43" s="116"/>
      <c r="D43" s="150" t="s">
        <v>259</v>
      </c>
      <c r="E43" s="134" t="s">
        <v>257</v>
      </c>
      <c r="F43" s="135">
        <v>0</v>
      </c>
      <c r="G43" s="136">
        <v>0</v>
      </c>
      <c r="H43" s="135">
        <v>0</v>
      </c>
      <c r="I43" s="137">
        <v>0</v>
      </c>
      <c r="K43" s="132"/>
    </row>
    <row r="44" spans="2:11" x14ac:dyDescent="0.25">
      <c r="C44" s="116"/>
      <c r="D44" s="150" t="s">
        <v>260</v>
      </c>
      <c r="E44" s="134" t="s">
        <v>257</v>
      </c>
      <c r="F44" s="135">
        <v>113107001</v>
      </c>
      <c r="G44" s="136">
        <v>0</v>
      </c>
      <c r="H44" s="135">
        <v>0</v>
      </c>
      <c r="I44" s="137">
        <v>0</v>
      </c>
      <c r="K44" s="132"/>
    </row>
    <row r="45" spans="2:11" x14ac:dyDescent="0.25">
      <c r="C45" s="116"/>
      <c r="D45" s="150" t="s">
        <v>261</v>
      </c>
      <c r="E45" s="134" t="s">
        <v>257</v>
      </c>
      <c r="F45" s="135">
        <v>0</v>
      </c>
      <c r="G45" s="136">
        <v>0</v>
      </c>
      <c r="H45" s="135">
        <v>0</v>
      </c>
      <c r="I45" s="137">
        <v>0</v>
      </c>
      <c r="K45" s="132"/>
    </row>
    <row r="46" spans="2:11" x14ac:dyDescent="0.25">
      <c r="C46" s="116"/>
      <c r="D46" s="150" t="s">
        <v>262</v>
      </c>
      <c r="E46" s="134" t="s">
        <v>257</v>
      </c>
      <c r="F46" s="135">
        <v>0</v>
      </c>
      <c r="G46" s="136">
        <v>0</v>
      </c>
      <c r="H46" s="135">
        <v>0</v>
      </c>
      <c r="I46" s="137">
        <v>0</v>
      </c>
      <c r="K46" s="132"/>
    </row>
    <row r="47" spans="2:11" x14ac:dyDescent="0.25">
      <c r="C47" s="116"/>
      <c r="D47" s="150" t="s">
        <v>263</v>
      </c>
      <c r="E47" s="134" t="s">
        <v>257</v>
      </c>
      <c r="F47" s="135">
        <v>0</v>
      </c>
      <c r="G47" s="136">
        <v>0</v>
      </c>
      <c r="H47" s="135">
        <v>0</v>
      </c>
      <c r="I47" s="137">
        <v>0</v>
      </c>
      <c r="K47" s="132"/>
    </row>
    <row r="48" spans="2:11" x14ac:dyDescent="0.25">
      <c r="C48" s="116"/>
      <c r="D48" s="150" t="s">
        <v>264</v>
      </c>
      <c r="E48" s="134" t="s">
        <v>257</v>
      </c>
      <c r="F48" s="135">
        <v>0</v>
      </c>
      <c r="G48" s="136">
        <v>0</v>
      </c>
      <c r="H48" s="135">
        <v>0</v>
      </c>
      <c r="I48" s="137">
        <v>0</v>
      </c>
      <c r="K48" s="132"/>
    </row>
    <row r="49" spans="2:11" x14ac:dyDescent="0.25">
      <c r="C49" s="116"/>
      <c r="D49" s="150" t="s">
        <v>265</v>
      </c>
      <c r="E49" s="134" t="s">
        <v>257</v>
      </c>
      <c r="F49" s="135">
        <v>0</v>
      </c>
      <c r="G49" s="135">
        <v>0</v>
      </c>
      <c r="H49" s="135">
        <v>0</v>
      </c>
      <c r="I49" s="139">
        <v>0</v>
      </c>
      <c r="K49" s="132"/>
    </row>
    <row r="50" spans="2:11" x14ac:dyDescent="0.25">
      <c r="C50" s="116"/>
      <c r="D50" s="151" t="s">
        <v>266</v>
      </c>
      <c r="E50" s="141" t="s">
        <v>257</v>
      </c>
      <c r="F50" s="142">
        <v>0</v>
      </c>
      <c r="G50" s="142">
        <v>0</v>
      </c>
      <c r="H50" s="142">
        <v>0</v>
      </c>
      <c r="I50" s="143">
        <v>0</v>
      </c>
      <c r="K50" s="132"/>
    </row>
    <row r="51" spans="2:11" x14ac:dyDescent="0.25">
      <c r="B51" s="147"/>
      <c r="C51" s="116"/>
      <c r="D51" s="148" t="s">
        <v>270</v>
      </c>
      <c r="E51" s="107"/>
      <c r="F51" s="107"/>
      <c r="G51" s="107"/>
      <c r="H51" s="107"/>
      <c r="I51" s="107"/>
      <c r="K51" s="115"/>
    </row>
    <row r="52" spans="2:11" ht="15" customHeight="1" x14ac:dyDescent="0.25">
      <c r="C52" s="116"/>
      <c r="D52" s="149" t="s">
        <v>256</v>
      </c>
      <c r="E52" s="128" t="s">
        <v>257</v>
      </c>
      <c r="F52" s="129">
        <v>0</v>
      </c>
      <c r="G52" s="130">
        <v>0</v>
      </c>
      <c r="H52" s="129">
        <v>0</v>
      </c>
      <c r="I52" s="131">
        <v>0</v>
      </c>
      <c r="K52" s="132"/>
    </row>
    <row r="53" spans="2:11" ht="15" customHeight="1" x14ac:dyDescent="0.25">
      <c r="C53" s="116"/>
      <c r="D53" s="150" t="s">
        <v>258</v>
      </c>
      <c r="E53" s="134" t="s">
        <v>257</v>
      </c>
      <c r="F53" s="135">
        <v>0</v>
      </c>
      <c r="G53" s="136">
        <v>0</v>
      </c>
      <c r="H53" s="135">
        <v>0</v>
      </c>
      <c r="I53" s="137">
        <v>0</v>
      </c>
      <c r="K53" s="132"/>
    </row>
    <row r="54" spans="2:11" ht="15" customHeight="1" x14ac:dyDescent="0.25">
      <c r="C54" s="116"/>
      <c r="D54" s="150" t="s">
        <v>259</v>
      </c>
      <c r="E54" s="134" t="s">
        <v>257</v>
      </c>
      <c r="F54" s="135">
        <v>0</v>
      </c>
      <c r="G54" s="136">
        <v>0</v>
      </c>
      <c r="H54" s="135">
        <v>0</v>
      </c>
      <c r="I54" s="137">
        <v>0</v>
      </c>
      <c r="K54" s="132"/>
    </row>
    <row r="55" spans="2:11" ht="15" customHeight="1" x14ac:dyDescent="0.25">
      <c r="C55" s="116"/>
      <c r="D55" s="150" t="s">
        <v>260</v>
      </c>
      <c r="E55" s="134" t="s">
        <v>257</v>
      </c>
      <c r="F55" s="135">
        <v>0</v>
      </c>
      <c r="G55" s="136">
        <v>0</v>
      </c>
      <c r="H55" s="135">
        <v>0</v>
      </c>
      <c r="I55" s="137">
        <v>0</v>
      </c>
      <c r="K55" s="132"/>
    </row>
    <row r="56" spans="2:11" ht="15" customHeight="1" x14ac:dyDescent="0.25">
      <c r="C56" s="116"/>
      <c r="D56" s="150" t="s">
        <v>261</v>
      </c>
      <c r="E56" s="134" t="s">
        <v>257</v>
      </c>
      <c r="F56" s="135">
        <v>0</v>
      </c>
      <c r="G56" s="136">
        <v>0</v>
      </c>
      <c r="H56" s="135">
        <v>0</v>
      </c>
      <c r="I56" s="137">
        <v>0</v>
      </c>
      <c r="K56" s="132"/>
    </row>
    <row r="57" spans="2:11" ht="15" customHeight="1" x14ac:dyDescent="0.25">
      <c r="C57" s="116"/>
      <c r="D57" s="150" t="s">
        <v>262</v>
      </c>
      <c r="E57" s="134" t="s">
        <v>257</v>
      </c>
      <c r="F57" s="135">
        <v>0</v>
      </c>
      <c r="G57" s="136">
        <v>0</v>
      </c>
      <c r="H57" s="135">
        <v>0</v>
      </c>
      <c r="I57" s="137">
        <v>0</v>
      </c>
      <c r="K57" s="132"/>
    </row>
    <row r="58" spans="2:11" ht="15" customHeight="1" x14ac:dyDescent="0.25">
      <c r="C58" s="116"/>
      <c r="D58" s="150" t="s">
        <v>263</v>
      </c>
      <c r="E58" s="134" t="s">
        <v>257</v>
      </c>
      <c r="F58" s="135">
        <v>0</v>
      </c>
      <c r="G58" s="136">
        <v>0</v>
      </c>
      <c r="H58" s="135">
        <v>0</v>
      </c>
      <c r="I58" s="137">
        <v>0</v>
      </c>
      <c r="K58" s="132"/>
    </row>
    <row r="59" spans="2:11" ht="15" customHeight="1" x14ac:dyDescent="0.25">
      <c r="C59" s="116"/>
      <c r="D59" s="150" t="s">
        <v>264</v>
      </c>
      <c r="E59" s="134" t="s">
        <v>257</v>
      </c>
      <c r="F59" s="135">
        <v>0</v>
      </c>
      <c r="G59" s="136">
        <v>0</v>
      </c>
      <c r="H59" s="135">
        <v>0</v>
      </c>
      <c r="I59" s="137">
        <v>0</v>
      </c>
      <c r="K59" s="132"/>
    </row>
    <row r="60" spans="2:11" ht="15" customHeight="1" x14ac:dyDescent="0.25">
      <c r="C60" s="116"/>
      <c r="D60" s="150" t="s">
        <v>265</v>
      </c>
      <c r="E60" s="134" t="s">
        <v>257</v>
      </c>
      <c r="F60" s="135">
        <v>0</v>
      </c>
      <c r="G60" s="135">
        <v>0</v>
      </c>
      <c r="H60" s="135">
        <v>0</v>
      </c>
      <c r="I60" s="139">
        <v>0</v>
      </c>
      <c r="K60" s="132"/>
    </row>
    <row r="61" spans="2:11" ht="15" customHeight="1" x14ac:dyDescent="0.25">
      <c r="C61" s="116"/>
      <c r="D61" s="151" t="s">
        <v>266</v>
      </c>
      <c r="E61" s="141" t="s">
        <v>257</v>
      </c>
      <c r="F61" s="142">
        <v>0</v>
      </c>
      <c r="G61" s="142">
        <v>0</v>
      </c>
      <c r="H61" s="142">
        <v>0</v>
      </c>
      <c r="I61" s="143">
        <v>0</v>
      </c>
      <c r="K61" s="132"/>
    </row>
    <row r="62" spans="2:11" ht="15" customHeight="1" x14ac:dyDescent="0.25">
      <c r="B62" s="115"/>
      <c r="C62" s="116"/>
      <c r="D62" s="107"/>
      <c r="E62" s="107"/>
      <c r="F62" s="107"/>
      <c r="G62" s="107"/>
      <c r="H62" s="107"/>
      <c r="I62" s="107"/>
    </row>
    <row r="63" spans="2:11" ht="15" customHeight="1" x14ac:dyDescent="0.3">
      <c r="B63" s="83" t="s">
        <v>271</v>
      </c>
      <c r="C63" s="109"/>
      <c r="D63" s="109"/>
      <c r="E63" s="109"/>
      <c r="F63" s="109"/>
      <c r="G63" s="109"/>
      <c r="H63" s="109"/>
      <c r="I63" s="109"/>
    </row>
    <row r="64" spans="2:11" ht="15" customHeight="1" x14ac:dyDescent="0.25">
      <c r="B64" s="1321" t="s">
        <v>272</v>
      </c>
      <c r="C64" s="110"/>
      <c r="D64" s="1322"/>
      <c r="E64" s="111"/>
      <c r="F64" s="1322"/>
      <c r="G64" s="1322"/>
      <c r="H64" s="1322"/>
      <c r="I64" s="1322"/>
    </row>
    <row r="65" spans="2:16" ht="15" customHeight="1" x14ac:dyDescent="0.25">
      <c r="E65" s="107"/>
      <c r="F65" s="107"/>
      <c r="G65" s="107"/>
      <c r="H65" s="107"/>
      <c r="I65" s="107"/>
    </row>
    <row r="66" spans="2:16" ht="18.75" customHeight="1" x14ac:dyDescent="0.25">
      <c r="B66" s="115"/>
      <c r="C66" s="116"/>
      <c r="D66" s="117" t="s">
        <v>109</v>
      </c>
      <c r="E66" s="81"/>
      <c r="F66" s="81"/>
      <c r="G66" s="81"/>
      <c r="H66" s="81"/>
      <c r="I66" s="81"/>
    </row>
    <row r="67" spans="2:16" ht="15.75" customHeight="1" x14ac:dyDescent="0.25">
      <c r="B67" s="112"/>
      <c r="C67" s="112"/>
      <c r="D67" s="113" t="s">
        <v>244</v>
      </c>
      <c r="E67" s="114"/>
      <c r="F67" s="114"/>
      <c r="G67" s="114"/>
      <c r="H67" s="114"/>
      <c r="I67" s="114"/>
      <c r="J67" s="114"/>
      <c r="K67" s="114"/>
      <c r="L67" s="114"/>
      <c r="M67" s="114"/>
      <c r="N67" s="114"/>
      <c r="O67" s="114"/>
      <c r="P67" s="114"/>
    </row>
    <row r="68" spans="2:16" ht="15" customHeight="1" x14ac:dyDescent="0.25">
      <c r="D68" s="118" t="s">
        <v>273</v>
      </c>
      <c r="E68" s="119"/>
      <c r="F68" s="119"/>
      <c r="G68" s="119"/>
      <c r="H68" s="119"/>
      <c r="I68" s="119"/>
    </row>
    <row r="69" spans="2:16" ht="15" customHeight="1" x14ac:dyDescent="0.25">
      <c r="D69" s="118" t="s">
        <v>274</v>
      </c>
      <c r="E69" s="119"/>
      <c r="F69" s="119"/>
      <c r="G69" s="119"/>
      <c r="H69" s="119"/>
      <c r="I69" s="119"/>
    </row>
    <row r="70" spans="2:16" ht="15" customHeight="1" x14ac:dyDescent="0.25">
      <c r="D70" s="118" t="s">
        <v>150</v>
      </c>
      <c r="E70" s="119"/>
      <c r="F70" s="119"/>
      <c r="G70" s="119"/>
      <c r="H70" s="119"/>
      <c r="I70" s="119"/>
    </row>
    <row r="71" spans="2:16" ht="15" customHeight="1" x14ac:dyDescent="0.25">
      <c r="D71" s="118" t="s">
        <v>151</v>
      </c>
      <c r="E71" s="119"/>
      <c r="F71" s="119"/>
      <c r="G71" s="119"/>
      <c r="H71" s="119"/>
      <c r="I71" s="119"/>
    </row>
    <row r="72" spans="2:16" ht="15" customHeight="1" x14ac:dyDescent="0.25">
      <c r="B72" s="115"/>
      <c r="C72" s="116"/>
      <c r="D72" s="120"/>
      <c r="E72" s="121"/>
    </row>
    <row r="73" spans="2:16" x14ac:dyDescent="0.25">
      <c r="B73" s="115"/>
      <c r="C73" s="116"/>
      <c r="E73" s="107"/>
      <c r="F73" s="1468" t="s">
        <v>250</v>
      </c>
      <c r="G73" s="1468"/>
      <c r="H73" s="1469" t="s">
        <v>251</v>
      </c>
      <c r="I73" s="1469"/>
    </row>
    <row r="74" spans="2:16" ht="21.75" customHeight="1" x14ac:dyDescent="0.25">
      <c r="B74" s="115"/>
      <c r="C74" s="116"/>
      <c r="D74" s="152" t="s">
        <v>275</v>
      </c>
      <c r="E74" s="124" t="s">
        <v>253</v>
      </c>
      <c r="F74" s="153" t="s">
        <v>254</v>
      </c>
      <c r="G74" s="126" t="s">
        <v>255</v>
      </c>
      <c r="H74" s="154" t="s">
        <v>254</v>
      </c>
      <c r="I74" s="155" t="s">
        <v>255</v>
      </c>
    </row>
    <row r="75" spans="2:16" ht="15" customHeight="1" x14ac:dyDescent="0.25">
      <c r="C75" s="116"/>
      <c r="D75" s="127" t="s">
        <v>276</v>
      </c>
      <c r="E75" s="128" t="s">
        <v>257</v>
      </c>
      <c r="F75" s="843">
        <v>44140792.729999997</v>
      </c>
      <c r="G75" s="844">
        <v>0</v>
      </c>
      <c r="H75" s="843">
        <v>1814007.27</v>
      </c>
      <c r="I75" s="845">
        <v>0</v>
      </c>
    </row>
    <row r="76" spans="2:16" ht="15" customHeight="1" x14ac:dyDescent="0.25">
      <c r="C76" s="116"/>
      <c r="D76" s="150" t="s">
        <v>277</v>
      </c>
      <c r="E76" s="134" t="s">
        <v>257</v>
      </c>
      <c r="F76" s="846">
        <v>45711998.560000002</v>
      </c>
      <c r="G76" s="847">
        <v>0</v>
      </c>
      <c r="H76" s="846">
        <v>1878577.44</v>
      </c>
      <c r="I76" s="848">
        <v>0</v>
      </c>
    </row>
    <row r="77" spans="2:16" ht="15" customHeight="1" x14ac:dyDescent="0.25">
      <c r="C77" s="116"/>
      <c r="D77" s="150" t="s">
        <v>278</v>
      </c>
      <c r="E77" s="134" t="s">
        <v>257</v>
      </c>
      <c r="F77" s="846">
        <v>38820778.700000003</v>
      </c>
      <c r="G77" s="847">
        <v>0</v>
      </c>
      <c r="H77" s="846">
        <v>1595376.3</v>
      </c>
      <c r="I77" s="848">
        <v>0</v>
      </c>
    </row>
    <row r="78" spans="2:16" ht="15" customHeight="1" x14ac:dyDescent="0.25">
      <c r="C78" s="116"/>
      <c r="D78" s="133" t="s">
        <v>279</v>
      </c>
      <c r="E78" s="134" t="s">
        <v>257</v>
      </c>
      <c r="F78" s="846">
        <v>153391637.34</v>
      </c>
      <c r="G78" s="847">
        <v>0</v>
      </c>
      <c r="H78" s="846">
        <v>12113985.66</v>
      </c>
      <c r="I78" s="848">
        <v>0</v>
      </c>
    </row>
    <row r="79" spans="2:16" ht="15" customHeight="1" x14ac:dyDescent="0.25">
      <c r="C79" s="116"/>
      <c r="D79" s="150" t="s">
        <v>258</v>
      </c>
      <c r="E79" s="134" t="s">
        <v>257</v>
      </c>
      <c r="F79" s="846">
        <v>2997313.36</v>
      </c>
      <c r="G79" s="847">
        <v>0</v>
      </c>
      <c r="H79" s="846">
        <v>0</v>
      </c>
      <c r="I79" s="848">
        <v>0</v>
      </c>
    </row>
    <row r="80" spans="2:16" ht="15" customHeight="1" x14ac:dyDescent="0.25">
      <c r="C80" s="116"/>
      <c r="D80" s="150" t="s">
        <v>265</v>
      </c>
      <c r="E80" s="134" t="s">
        <v>257</v>
      </c>
      <c r="F80" s="846">
        <v>0</v>
      </c>
      <c r="G80" s="846">
        <v>136720652.25</v>
      </c>
      <c r="H80" s="846">
        <v>0</v>
      </c>
      <c r="I80" s="849">
        <v>14672501.390000001</v>
      </c>
    </row>
    <row r="81" spans="1:16" ht="15" customHeight="1" x14ac:dyDescent="0.25">
      <c r="C81" s="116"/>
      <c r="D81" s="151" t="s">
        <v>266</v>
      </c>
      <c r="E81" s="141" t="s">
        <v>257</v>
      </c>
      <c r="F81" s="850">
        <v>0</v>
      </c>
      <c r="G81" s="850">
        <v>43624010.729999997</v>
      </c>
      <c r="H81" s="850">
        <v>0</v>
      </c>
      <c r="I81" s="851">
        <v>4681614.2699999996</v>
      </c>
    </row>
    <row r="82" spans="1:16" ht="15" customHeight="1" x14ac:dyDescent="0.25">
      <c r="C82" s="116"/>
      <c r="D82" s="156" t="s">
        <v>280</v>
      </c>
      <c r="E82" s="157" t="s">
        <v>257</v>
      </c>
      <c r="F82" s="852">
        <v>285062520.69</v>
      </c>
      <c r="G82" s="852">
        <v>180344662.97999999</v>
      </c>
      <c r="H82" s="852">
        <v>17401946.670000002</v>
      </c>
      <c r="I82" s="852">
        <v>19354115.66</v>
      </c>
    </row>
    <row r="83" spans="1:16" ht="15" customHeight="1" x14ac:dyDescent="0.35">
      <c r="B83" s="159"/>
      <c r="C83" s="116"/>
      <c r="D83" s="160"/>
      <c r="E83" s="161"/>
      <c r="F83" s="114"/>
      <c r="G83" s="162"/>
    </row>
    <row r="84" spans="1:16" ht="15" customHeight="1" x14ac:dyDescent="0.25">
      <c r="B84" s="83" t="s">
        <v>281</v>
      </c>
      <c r="C84" s="83"/>
      <c r="D84" s="83"/>
      <c r="E84" s="83"/>
      <c r="F84" s="83"/>
      <c r="G84" s="83"/>
      <c r="H84" s="83"/>
      <c r="I84" s="83"/>
      <c r="J84" s="83"/>
      <c r="K84" s="83"/>
      <c r="L84" s="83"/>
      <c r="M84" s="83"/>
      <c r="N84" s="83"/>
      <c r="O84" s="83"/>
    </row>
    <row r="85" spans="1:16" s="842" customFormat="1" ht="15" customHeight="1" x14ac:dyDescent="0.25">
      <c r="A85" s="114"/>
      <c r="B85" s="1321" t="s">
        <v>282</v>
      </c>
      <c r="C85" s="110"/>
      <c r="D85" s="1322"/>
      <c r="E85" s="111"/>
      <c r="F85" s="1322"/>
      <c r="G85" s="1322"/>
      <c r="H85" s="1322"/>
      <c r="I85" s="1322"/>
      <c r="J85" s="1322"/>
      <c r="K85" s="1322"/>
      <c r="L85" s="1322"/>
      <c r="M85" s="1322"/>
      <c r="N85" s="1322"/>
      <c r="O85" s="1322"/>
      <c r="P85" s="114"/>
    </row>
    <row r="86" spans="1:16" ht="15" customHeight="1" x14ac:dyDescent="0.25"/>
    <row r="87" spans="1:16" ht="15" customHeight="1" x14ac:dyDescent="0.25">
      <c r="D87" s="117" t="s">
        <v>110</v>
      </c>
      <c r="E87" s="1216"/>
      <c r="F87" s="1216"/>
      <c r="G87" s="1216"/>
      <c r="H87" s="1216"/>
      <c r="I87" s="1216"/>
      <c r="J87" s="1216"/>
      <c r="K87" s="1216"/>
      <c r="L87" s="1216"/>
      <c r="M87" s="1216"/>
      <c r="N87" s="1216"/>
      <c r="O87" s="1216"/>
    </row>
    <row r="89" spans="1:16" ht="15" customHeight="1" x14ac:dyDescent="0.25">
      <c r="D89" s="107"/>
      <c r="E89" s="107"/>
      <c r="F89" s="1472" t="s">
        <v>283</v>
      </c>
      <c r="G89" s="1472"/>
      <c r="H89" s="1472"/>
      <c r="I89" s="1472"/>
      <c r="J89" s="1472"/>
      <c r="K89" s="1472"/>
      <c r="L89" s="1472"/>
      <c r="M89" s="1472"/>
      <c r="N89" s="1472"/>
      <c r="O89" s="1472"/>
    </row>
    <row r="90" spans="1:16" ht="15" customHeight="1" x14ac:dyDescent="0.25">
      <c r="D90" s="107"/>
      <c r="E90" s="107"/>
      <c r="F90" s="1461" t="s">
        <v>280</v>
      </c>
      <c r="G90" s="1462" t="s">
        <v>254</v>
      </c>
      <c r="H90" s="1462"/>
      <c r="I90" s="1462"/>
      <c r="J90" s="1462"/>
      <c r="K90" s="1462"/>
      <c r="L90" s="1462"/>
      <c r="M90" s="1462"/>
      <c r="N90" s="1462"/>
      <c r="O90" s="1463" t="s">
        <v>255</v>
      </c>
    </row>
    <row r="91" spans="1:16" x14ac:dyDescent="0.25">
      <c r="D91" s="107"/>
      <c r="E91" s="107"/>
      <c r="F91" s="1461"/>
      <c r="G91" s="1464" t="s">
        <v>284</v>
      </c>
      <c r="H91" s="1464"/>
      <c r="I91" s="1464"/>
      <c r="J91" s="1465" t="s">
        <v>285</v>
      </c>
      <c r="K91" s="1465"/>
      <c r="L91" s="1465"/>
      <c r="M91" s="1466" t="s">
        <v>286</v>
      </c>
      <c r="N91" s="1467" t="s">
        <v>287</v>
      </c>
      <c r="O91" s="1463"/>
    </row>
    <row r="92" spans="1:16" ht="34.5" customHeight="1" x14ac:dyDescent="0.25">
      <c r="B92" s="115"/>
      <c r="C92" s="116"/>
      <c r="D92" s="152" t="s">
        <v>288</v>
      </c>
      <c r="E92" s="124" t="s">
        <v>253</v>
      </c>
      <c r="F92" s="1461"/>
      <c r="G92" s="164" t="s">
        <v>280</v>
      </c>
      <c r="H92" s="165" t="s">
        <v>289</v>
      </c>
      <c r="I92" s="166" t="s">
        <v>290</v>
      </c>
      <c r="J92" s="164" t="s">
        <v>280</v>
      </c>
      <c r="K92" s="165" t="s">
        <v>291</v>
      </c>
      <c r="L92" s="166" t="s">
        <v>292</v>
      </c>
      <c r="M92" s="1466"/>
      <c r="N92" s="1467"/>
      <c r="O92" s="1463"/>
    </row>
    <row r="93" spans="1:16" ht="15" customHeight="1" x14ac:dyDescent="0.25">
      <c r="B93" s="115"/>
      <c r="C93" s="116"/>
      <c r="D93" s="127" t="s">
        <v>293</v>
      </c>
      <c r="E93" s="167" t="s">
        <v>257</v>
      </c>
      <c r="F93" s="168">
        <v>7937235.46</v>
      </c>
      <c r="G93" s="169">
        <v>0</v>
      </c>
      <c r="H93" s="129">
        <v>0</v>
      </c>
      <c r="I93" s="129">
        <v>0</v>
      </c>
      <c r="J93" s="169">
        <v>0</v>
      </c>
      <c r="K93" s="129">
        <v>0</v>
      </c>
      <c r="L93" s="129">
        <v>0</v>
      </c>
      <c r="M93" s="129">
        <v>0</v>
      </c>
      <c r="N93" s="129">
        <v>0</v>
      </c>
      <c r="O93" s="170">
        <v>7937235.46</v>
      </c>
    </row>
    <row r="94" spans="1:16" ht="15" customHeight="1" x14ac:dyDescent="0.25">
      <c r="B94" s="115"/>
      <c r="C94" s="116"/>
      <c r="D94" s="140" t="s">
        <v>266</v>
      </c>
      <c r="E94" s="171" t="s">
        <v>257</v>
      </c>
      <c r="F94" s="172">
        <v>498199.41</v>
      </c>
      <c r="G94" s="173">
        <v>0</v>
      </c>
      <c r="H94" s="142">
        <v>0</v>
      </c>
      <c r="I94" s="142">
        <v>0</v>
      </c>
      <c r="J94" s="173">
        <v>0</v>
      </c>
      <c r="K94" s="142">
        <v>0</v>
      </c>
      <c r="L94" s="142">
        <v>0</v>
      </c>
      <c r="M94" s="142">
        <v>0</v>
      </c>
      <c r="N94" s="142">
        <v>0</v>
      </c>
      <c r="O94" s="143">
        <v>498199.41</v>
      </c>
    </row>
    <row r="95" spans="1:16" ht="15" customHeight="1" x14ac:dyDescent="0.25">
      <c r="B95" s="159"/>
      <c r="C95" s="116"/>
      <c r="E95" s="108"/>
      <c r="F95" s="114"/>
    </row>
    <row r="96" spans="1:16" ht="15" customHeight="1" x14ac:dyDescent="0.25">
      <c r="B96" s="83" t="s">
        <v>294</v>
      </c>
      <c r="C96" s="83"/>
      <c r="D96" s="83"/>
      <c r="E96" s="83"/>
      <c r="F96" s="83"/>
      <c r="G96" s="174"/>
      <c r="H96" s="174"/>
      <c r="I96" s="174"/>
      <c r="J96" s="174"/>
      <c r="K96" s="174"/>
      <c r="L96" s="174"/>
      <c r="M96" s="174"/>
      <c r="N96" s="174"/>
      <c r="O96" s="174"/>
    </row>
    <row r="97" spans="1:16" s="842" customFormat="1" ht="15" customHeight="1" x14ac:dyDescent="0.25">
      <c r="A97" s="114"/>
      <c r="B97" s="1321" t="s">
        <v>272</v>
      </c>
      <c r="C97" s="110"/>
      <c r="D97" s="1322"/>
      <c r="E97" s="1322"/>
      <c r="F97" s="1322"/>
      <c r="G97" s="1322"/>
      <c r="H97" s="1322"/>
      <c r="I97" s="1322"/>
      <c r="J97" s="1322"/>
      <c r="K97" s="1322"/>
      <c r="L97" s="1322"/>
      <c r="M97" s="1322"/>
      <c r="N97" s="1322"/>
      <c r="O97" s="1322"/>
      <c r="P97" s="114"/>
    </row>
    <row r="98" spans="1:16" ht="15" customHeight="1" x14ac:dyDescent="0.25"/>
    <row r="99" spans="1:16" ht="15" customHeight="1" x14ac:dyDescent="0.25">
      <c r="D99" s="117" t="s">
        <v>111</v>
      </c>
      <c r="E99" s="1216"/>
      <c r="F99" s="1216"/>
      <c r="G99" s="1216"/>
      <c r="H99" s="1216"/>
      <c r="I99" s="1216"/>
      <c r="J99" s="1216"/>
      <c r="K99" s="1216"/>
      <c r="L99" s="1216"/>
      <c r="M99" s="1216"/>
      <c r="N99" s="1216"/>
      <c r="O99" s="1216"/>
    </row>
    <row r="101" spans="1:16" ht="15" customHeight="1" x14ac:dyDescent="0.25">
      <c r="D101" s="107"/>
      <c r="E101" s="107"/>
      <c r="F101" s="1472" t="s">
        <v>283</v>
      </c>
      <c r="G101" s="1472"/>
      <c r="H101" s="1472"/>
      <c r="I101" s="1472"/>
      <c r="J101" s="1472"/>
      <c r="K101" s="1472"/>
      <c r="L101" s="1472"/>
      <c r="M101" s="1472"/>
      <c r="N101" s="1472"/>
      <c r="O101" s="1472"/>
    </row>
    <row r="102" spans="1:16" ht="15" customHeight="1" x14ac:dyDescent="0.25">
      <c r="D102" s="107"/>
      <c r="E102" s="107"/>
      <c r="F102" s="1461" t="s">
        <v>280</v>
      </c>
      <c r="G102" s="1462" t="s">
        <v>254</v>
      </c>
      <c r="H102" s="1462"/>
      <c r="I102" s="1462"/>
      <c r="J102" s="1462"/>
      <c r="K102" s="1462"/>
      <c r="L102" s="1462"/>
      <c r="M102" s="1462"/>
      <c r="N102" s="1462"/>
      <c r="O102" s="1463" t="s">
        <v>255</v>
      </c>
    </row>
    <row r="103" spans="1:16" ht="15" customHeight="1" x14ac:dyDescent="0.25">
      <c r="D103" s="107"/>
      <c r="E103" s="107"/>
      <c r="F103" s="1461"/>
      <c r="G103" s="1464" t="s">
        <v>284</v>
      </c>
      <c r="H103" s="1464"/>
      <c r="I103" s="1464"/>
      <c r="J103" s="1465" t="s">
        <v>285</v>
      </c>
      <c r="K103" s="1465"/>
      <c r="L103" s="1465"/>
      <c r="M103" s="1466" t="s">
        <v>286</v>
      </c>
      <c r="N103" s="1467" t="s">
        <v>287</v>
      </c>
      <c r="O103" s="1463"/>
    </row>
    <row r="104" spans="1:16" ht="32.25" customHeight="1" x14ac:dyDescent="0.25">
      <c r="B104" s="115"/>
      <c r="C104" s="116"/>
      <c r="D104" s="152" t="s">
        <v>275</v>
      </c>
      <c r="E104" s="124" t="s">
        <v>253</v>
      </c>
      <c r="F104" s="1461"/>
      <c r="G104" s="164" t="s">
        <v>280</v>
      </c>
      <c r="H104" s="165" t="s">
        <v>289</v>
      </c>
      <c r="I104" s="166" t="s">
        <v>290</v>
      </c>
      <c r="J104" s="164" t="s">
        <v>280</v>
      </c>
      <c r="K104" s="165" t="s">
        <v>291</v>
      </c>
      <c r="L104" s="166" t="s">
        <v>292</v>
      </c>
      <c r="M104" s="1466"/>
      <c r="N104" s="1467"/>
      <c r="O104" s="1463"/>
    </row>
    <row r="105" spans="1:16" ht="15" customHeight="1" x14ac:dyDescent="0.25">
      <c r="C105" s="116"/>
      <c r="D105" s="149" t="s">
        <v>295</v>
      </c>
      <c r="E105" s="128" t="s">
        <v>257</v>
      </c>
      <c r="F105" s="168">
        <v>92572381.829999998</v>
      </c>
      <c r="G105" s="169">
        <v>7029883</v>
      </c>
      <c r="H105" s="129">
        <v>6653835</v>
      </c>
      <c r="I105" s="129">
        <v>376048</v>
      </c>
      <c r="J105" s="169">
        <v>20042425</v>
      </c>
      <c r="K105" s="129">
        <v>0</v>
      </c>
      <c r="L105" s="129">
        <v>20042425</v>
      </c>
      <c r="M105" s="129">
        <v>15039850.9</v>
      </c>
      <c r="N105" s="129">
        <v>50460222.93</v>
      </c>
      <c r="O105" s="170">
        <v>0</v>
      </c>
    </row>
    <row r="106" spans="1:16" ht="15" customHeight="1" x14ac:dyDescent="0.25">
      <c r="C106" s="116"/>
      <c r="D106" s="150" t="s">
        <v>265</v>
      </c>
      <c r="E106" s="134" t="s">
        <v>257</v>
      </c>
      <c r="F106" s="175">
        <v>4823550</v>
      </c>
      <c r="G106" s="176">
        <v>0</v>
      </c>
      <c r="H106" s="135">
        <v>0</v>
      </c>
      <c r="I106" s="135">
        <v>0</v>
      </c>
      <c r="J106" s="176">
        <v>0</v>
      </c>
      <c r="K106" s="135">
        <v>0</v>
      </c>
      <c r="L106" s="135">
        <v>0</v>
      </c>
      <c r="M106" s="135">
        <v>0</v>
      </c>
      <c r="N106" s="135">
        <v>0</v>
      </c>
      <c r="O106" s="139">
        <v>4823550</v>
      </c>
    </row>
    <row r="107" spans="1:16" ht="15" customHeight="1" x14ac:dyDescent="0.25">
      <c r="C107" s="116"/>
      <c r="D107" s="150" t="s">
        <v>266</v>
      </c>
      <c r="E107" s="134" t="s">
        <v>257</v>
      </c>
      <c r="F107" s="175">
        <v>13198208.59</v>
      </c>
      <c r="G107" s="176">
        <v>0</v>
      </c>
      <c r="H107" s="135">
        <v>0</v>
      </c>
      <c r="I107" s="135">
        <v>0</v>
      </c>
      <c r="J107" s="176">
        <v>0</v>
      </c>
      <c r="K107" s="135">
        <v>0</v>
      </c>
      <c r="L107" s="135">
        <v>0</v>
      </c>
      <c r="M107" s="135">
        <v>0</v>
      </c>
      <c r="N107" s="135">
        <v>0</v>
      </c>
      <c r="O107" s="139">
        <v>13198208.59</v>
      </c>
    </row>
    <row r="108" spans="1:16" ht="15" customHeight="1" x14ac:dyDescent="0.25">
      <c r="C108" s="116"/>
      <c r="D108" s="151" t="s">
        <v>296</v>
      </c>
      <c r="E108" s="141" t="s">
        <v>257</v>
      </c>
      <c r="F108" s="172">
        <v>0</v>
      </c>
      <c r="G108" s="173">
        <v>0</v>
      </c>
      <c r="H108" s="142">
        <v>0</v>
      </c>
      <c r="I108" s="142">
        <v>0</v>
      </c>
      <c r="J108" s="173">
        <v>0</v>
      </c>
      <c r="K108" s="142">
        <v>0</v>
      </c>
      <c r="L108" s="142">
        <v>0</v>
      </c>
      <c r="M108" s="142">
        <v>0</v>
      </c>
      <c r="N108" s="142">
        <v>0</v>
      </c>
      <c r="O108" s="143">
        <v>0</v>
      </c>
    </row>
    <row r="109" spans="1:16" ht="15" customHeight="1" x14ac:dyDescent="0.25">
      <c r="B109" s="115"/>
      <c r="C109" s="116"/>
      <c r="E109" s="108"/>
      <c r="G109" s="1172"/>
      <c r="H109" s="1172"/>
      <c r="I109" s="1172"/>
      <c r="J109" s="1172"/>
      <c r="K109" s="1172"/>
      <c r="L109" s="1172"/>
      <c r="M109" s="1172"/>
      <c r="N109" s="1172"/>
      <c r="O109" s="1172"/>
    </row>
    <row r="110" spans="1:16" ht="15" customHeight="1" x14ac:dyDescent="0.25">
      <c r="B110" s="116"/>
      <c r="C110" s="116"/>
      <c r="E110" s="108"/>
    </row>
  </sheetData>
  <mergeCells count="20">
    <mergeCell ref="F73:G73"/>
    <mergeCell ref="H73:I73"/>
    <mergeCell ref="F16:G16"/>
    <mergeCell ref="H16:I16"/>
    <mergeCell ref="F101:O101"/>
    <mergeCell ref="F89:O89"/>
    <mergeCell ref="F90:F92"/>
    <mergeCell ref="G90:N90"/>
    <mergeCell ref="O90:O92"/>
    <mergeCell ref="G91:I91"/>
    <mergeCell ref="J91:L91"/>
    <mergeCell ref="M91:M92"/>
    <mergeCell ref="N91:N92"/>
    <mergeCell ref="F102:F104"/>
    <mergeCell ref="G102:N102"/>
    <mergeCell ref="O102:O104"/>
    <mergeCell ref="G103:I103"/>
    <mergeCell ref="J103:L103"/>
    <mergeCell ref="M103:M104"/>
    <mergeCell ref="N103:N104"/>
  </mergeCells>
  <pageMargins left="0.7" right="0.7" top="0.75" bottom="0.75" header="0.51181102362205" footer="0.51181102362205"/>
  <pageSetup paperSize="9" orientation="portrait"/>
  <headerFooter>
    <oddFooter>&amp;L_x000D_&amp;1#&amp;"Aptos"&amp;8&amp;K000000 For Official use only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rgb="FF9B1D62"/>
  </sheetPr>
  <dimension ref="A1:AEP46"/>
  <sheetViews>
    <sheetView zoomScale="85" zoomScaleNormal="85" workbookViewId="0"/>
  </sheetViews>
  <sheetFormatPr defaultColWidth="9.28515625" defaultRowHeight="15" x14ac:dyDescent="0.25"/>
  <cols>
    <col min="1" max="1" width="9.28515625" style="5"/>
    <col min="2" max="2" width="13" style="5" customWidth="1"/>
    <col min="3" max="3" width="1.7109375" style="5" customWidth="1"/>
    <col min="4" max="4" width="33.7109375" style="5" customWidth="1"/>
    <col min="5" max="5" width="7.5703125" style="5" customWidth="1"/>
    <col min="6" max="6" width="16.28515625" style="5" customWidth="1"/>
    <col min="7" max="11" width="16.5703125" style="5" customWidth="1"/>
    <col min="12" max="12" width="14.85546875" style="5" customWidth="1"/>
    <col min="13" max="13" width="18.28515625" style="5" customWidth="1"/>
    <col min="14" max="16" width="16.5703125" style="5" customWidth="1"/>
    <col min="17" max="20" width="12.5703125" style="5" customWidth="1"/>
    <col min="21" max="21" width="9.28515625" style="5"/>
    <col min="22" max="33" width="3.7109375" style="5" customWidth="1"/>
    <col min="34" max="822" width="9.28515625" style="5"/>
  </cols>
  <sheetData>
    <row r="1" spans="2:33" s="227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  <c r="S1" s="81"/>
      <c r="T1" s="81"/>
      <c r="V1" s="825" t="s">
        <v>233</v>
      </c>
      <c r="W1" s="826"/>
      <c r="X1" s="826"/>
      <c r="Y1" s="826"/>
      <c r="Z1" s="826"/>
      <c r="AA1" s="826"/>
      <c r="AB1" s="826" t="s">
        <v>234</v>
      </c>
      <c r="AC1" s="827"/>
      <c r="AD1" s="827"/>
      <c r="AE1" s="827"/>
      <c r="AF1" s="827"/>
      <c r="AG1" s="828"/>
    </row>
    <row r="2" spans="2:33" s="227" customFormat="1" ht="18.75" customHeight="1" x14ac:dyDescent="0.3">
      <c r="B2" s="80"/>
      <c r="C2" s="80"/>
      <c r="D2" s="80" t="s">
        <v>65</v>
      </c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V2" s="829" t="s">
        <v>235</v>
      </c>
      <c r="W2" s="830"/>
      <c r="X2" s="830"/>
      <c r="Y2" s="830"/>
      <c r="Z2" s="830"/>
      <c r="AA2" s="830"/>
      <c r="AB2" s="830" t="s">
        <v>236</v>
      </c>
      <c r="AC2" s="831"/>
      <c r="AD2" s="831"/>
      <c r="AE2" s="831"/>
      <c r="AF2" s="831"/>
      <c r="AG2" s="832"/>
    </row>
    <row r="3" spans="2:33" s="227" customFormat="1" ht="18.75" customHeight="1" x14ac:dyDescent="0.3">
      <c r="B3" s="81"/>
      <c r="C3" s="81"/>
      <c r="D3" s="81" t="s">
        <v>7105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S3" s="81"/>
      <c r="T3" s="81"/>
      <c r="V3" s="833" t="s">
        <v>237</v>
      </c>
      <c r="W3" s="834"/>
      <c r="X3" s="834"/>
      <c r="Y3" s="834"/>
      <c r="Z3" s="834"/>
      <c r="AA3" s="834"/>
      <c r="AB3" s="834" t="s">
        <v>238</v>
      </c>
      <c r="AC3" s="835"/>
      <c r="AD3" s="835"/>
      <c r="AE3" s="835"/>
      <c r="AF3" s="835"/>
      <c r="AG3" s="836"/>
    </row>
    <row r="4" spans="2:33" s="227" customFormat="1" ht="18.75" customHeight="1" x14ac:dyDescent="0.3">
      <c r="B4" s="105"/>
      <c r="C4" s="105"/>
      <c r="D4" s="105" t="s">
        <v>6502</v>
      </c>
      <c r="E4" s="106"/>
      <c r="F4" s="106"/>
      <c r="G4" s="106"/>
      <c r="H4" s="106"/>
      <c r="I4" s="106"/>
      <c r="J4" s="106"/>
      <c r="K4" s="106"/>
      <c r="L4" s="106"/>
      <c r="M4" s="106"/>
      <c r="N4" s="106"/>
      <c r="O4" s="106"/>
      <c r="P4" s="106"/>
      <c r="Q4" s="106"/>
      <c r="R4" s="106"/>
      <c r="S4" s="106"/>
      <c r="T4" s="106"/>
      <c r="V4" s="837" t="s">
        <v>6864</v>
      </c>
      <c r="W4" s="838"/>
      <c r="X4" s="838"/>
      <c r="Y4" s="838"/>
      <c r="Z4" s="838"/>
      <c r="AA4" s="838"/>
      <c r="AB4" s="838" t="s">
        <v>241</v>
      </c>
      <c r="AC4" s="839"/>
      <c r="AD4" s="839"/>
      <c r="AE4" s="839"/>
      <c r="AF4" s="839"/>
      <c r="AG4" s="840"/>
    </row>
    <row r="5" spans="2:33" ht="14.25" customHeight="1" x14ac:dyDescent="0.25">
      <c r="B5" s="19"/>
      <c r="C5" s="19"/>
      <c r="D5" s="19"/>
      <c r="E5" s="19"/>
      <c r="F5" s="19"/>
    </row>
    <row r="6" spans="2:33" s="114" customFormat="1" ht="15" customHeight="1" x14ac:dyDescent="0.25">
      <c r="B6" s="83" t="s">
        <v>6318</v>
      </c>
      <c r="C6" s="174"/>
      <c r="D6" s="174"/>
      <c r="E6" s="174"/>
      <c r="F6" s="174"/>
      <c r="G6" s="174"/>
      <c r="H6" s="174"/>
      <c r="I6" s="174"/>
      <c r="J6" s="174"/>
      <c r="K6" s="174"/>
      <c r="L6" s="174"/>
      <c r="M6" s="174"/>
      <c r="N6" s="174"/>
      <c r="O6" s="174"/>
      <c r="P6" s="174"/>
      <c r="Q6" s="174"/>
      <c r="R6" s="174"/>
      <c r="S6" s="174"/>
      <c r="T6" s="174"/>
    </row>
    <row r="7" spans="2:33" s="114" customFormat="1" ht="15" customHeight="1" x14ac:dyDescent="0.25">
      <c r="B7" s="83" t="s">
        <v>680</v>
      </c>
      <c r="C7" s="174"/>
      <c r="D7" s="174"/>
      <c r="E7" s="174"/>
      <c r="F7" s="174"/>
      <c r="G7" s="174"/>
      <c r="H7" s="174"/>
      <c r="I7" s="174"/>
      <c r="J7" s="174"/>
      <c r="K7" s="174"/>
      <c r="L7" s="174"/>
      <c r="M7" s="174"/>
      <c r="N7" s="174"/>
      <c r="O7" s="174"/>
      <c r="P7" s="174"/>
      <c r="Q7" s="174"/>
      <c r="R7" s="174"/>
      <c r="S7" s="174"/>
      <c r="T7" s="174"/>
    </row>
    <row r="8" spans="2:33" s="114" customFormat="1" ht="15" customHeight="1" x14ac:dyDescent="0.25">
      <c r="B8" s="83" t="s">
        <v>294</v>
      </c>
      <c r="C8" s="174"/>
      <c r="D8" s="174"/>
      <c r="E8" s="174"/>
      <c r="F8" s="174"/>
      <c r="G8" s="174"/>
      <c r="H8" s="174"/>
      <c r="I8" s="174"/>
      <c r="J8" s="174"/>
      <c r="K8" s="174"/>
      <c r="L8" s="174"/>
      <c r="M8" s="174"/>
      <c r="N8" s="174"/>
      <c r="O8" s="174"/>
      <c r="P8" s="174"/>
      <c r="Q8" s="174"/>
      <c r="R8" s="174"/>
      <c r="S8" s="174"/>
      <c r="T8" s="174"/>
    </row>
    <row r="9" spans="2:33" s="114" customFormat="1" ht="15" customHeight="1" x14ac:dyDescent="0.25">
      <c r="B9" s="83" t="s">
        <v>6503</v>
      </c>
      <c r="C9" s="174"/>
      <c r="D9" s="174"/>
      <c r="E9" s="174"/>
      <c r="F9" s="174"/>
      <c r="G9" s="174"/>
      <c r="H9" s="174"/>
      <c r="I9" s="174"/>
      <c r="J9" s="174"/>
      <c r="K9" s="174"/>
      <c r="L9" s="174"/>
      <c r="M9" s="174"/>
      <c r="N9" s="174"/>
      <c r="O9" s="174"/>
      <c r="P9" s="174"/>
      <c r="Q9" s="174"/>
      <c r="R9" s="174"/>
      <c r="S9" s="174"/>
      <c r="T9" s="174"/>
    </row>
    <row r="10" spans="2:33" s="114" customFormat="1" ht="15" customHeight="1" x14ac:dyDescent="0.25">
      <c r="B10" s="85" t="s">
        <v>6504</v>
      </c>
      <c r="C10" s="85"/>
      <c r="D10" s="85"/>
      <c r="E10" s="85"/>
      <c r="F10" s="85"/>
      <c r="G10" s="85"/>
      <c r="H10" s="85"/>
      <c r="I10" s="85"/>
      <c r="J10" s="85"/>
      <c r="K10" s="85"/>
      <c r="L10" s="85"/>
      <c r="M10" s="85"/>
      <c r="N10" s="85"/>
      <c r="O10" s="85"/>
      <c r="P10" s="85"/>
      <c r="Q10" s="85"/>
      <c r="R10" s="85"/>
      <c r="S10" s="85"/>
      <c r="T10" s="85"/>
    </row>
    <row r="11" spans="2:33" x14ac:dyDescent="0.25">
      <c r="K11" s="328"/>
    </row>
    <row r="12" spans="2:33" x14ac:dyDescent="0.25">
      <c r="D12" s="98" t="s">
        <v>6505</v>
      </c>
      <c r="E12" s="163"/>
      <c r="F12" s="163"/>
      <c r="G12" s="163"/>
      <c r="H12" s="163"/>
      <c r="I12" s="163"/>
      <c r="J12" s="163"/>
      <c r="K12" s="654"/>
      <c r="L12" s="163"/>
      <c r="M12" s="163"/>
      <c r="N12" s="163"/>
      <c r="O12" s="163"/>
      <c r="P12" s="163"/>
      <c r="Q12" s="163"/>
      <c r="R12" s="163"/>
      <c r="S12" s="163"/>
      <c r="T12" s="163"/>
    </row>
    <row r="13" spans="2:33" x14ac:dyDescent="0.25">
      <c r="D13" s="98" t="s">
        <v>6506</v>
      </c>
      <c r="E13" s="163"/>
      <c r="F13" s="163"/>
      <c r="G13" s="163"/>
      <c r="H13" s="163"/>
      <c r="I13" s="163"/>
      <c r="J13" s="163"/>
      <c r="K13" s="654"/>
      <c r="L13" s="163"/>
      <c r="M13" s="163"/>
      <c r="N13" s="163"/>
      <c r="O13" s="163"/>
      <c r="P13" s="163"/>
      <c r="Q13" s="163"/>
      <c r="R13" s="163"/>
      <c r="S13" s="163"/>
      <c r="T13" s="163"/>
    </row>
    <row r="15" spans="2:33" ht="15" customHeight="1" x14ac:dyDescent="0.25">
      <c r="F15" s="1517" t="s">
        <v>6507</v>
      </c>
      <c r="G15" s="1518" t="s">
        <v>6508</v>
      </c>
      <c r="H15" s="1518" t="s">
        <v>6346</v>
      </c>
      <c r="I15" s="1519" t="s">
        <v>506</v>
      </c>
      <c r="J15" s="1520" t="s">
        <v>283</v>
      </c>
      <c r="K15" s="1520"/>
      <c r="L15" s="1520"/>
      <c r="M15" s="1520"/>
      <c r="N15" s="1520"/>
      <c r="O15" s="1520"/>
      <c r="P15" s="1520"/>
      <c r="Q15" s="1520"/>
      <c r="R15" s="1520"/>
      <c r="S15" s="1520"/>
      <c r="T15" s="1516" t="s">
        <v>6408</v>
      </c>
    </row>
    <row r="16" spans="2:33" ht="14.65" customHeight="1" x14ac:dyDescent="0.25">
      <c r="E16" s="107"/>
      <c r="F16" s="1517"/>
      <c r="G16" s="1518"/>
      <c r="H16" s="1518"/>
      <c r="I16" s="1519"/>
      <c r="J16" s="1521" t="s">
        <v>280</v>
      </c>
      <c r="K16" s="1462" t="s">
        <v>254</v>
      </c>
      <c r="L16" s="1462"/>
      <c r="M16" s="1462"/>
      <c r="N16" s="1462"/>
      <c r="O16" s="1462"/>
      <c r="P16" s="1462"/>
      <c r="Q16" s="1462"/>
      <c r="R16" s="1462"/>
      <c r="S16" s="1470" t="s">
        <v>255</v>
      </c>
      <c r="T16" s="1516"/>
    </row>
    <row r="17" spans="2:21" ht="15" customHeight="1" x14ac:dyDescent="0.25">
      <c r="E17" s="107"/>
      <c r="F17" s="1517"/>
      <c r="G17" s="1518"/>
      <c r="H17" s="1518"/>
      <c r="I17" s="1519"/>
      <c r="J17" s="1521"/>
      <c r="K17" s="1464" t="s">
        <v>284</v>
      </c>
      <c r="L17" s="1464"/>
      <c r="M17" s="1464"/>
      <c r="N17" s="1465" t="s">
        <v>285</v>
      </c>
      <c r="O17" s="1465"/>
      <c r="P17" s="1465"/>
      <c r="Q17" s="1514" t="s">
        <v>286</v>
      </c>
      <c r="R17" s="1515" t="s">
        <v>287</v>
      </c>
      <c r="S17" s="1470"/>
      <c r="T17" s="1516"/>
    </row>
    <row r="18" spans="2:21" x14ac:dyDescent="0.25">
      <c r="D18" s="505" t="s">
        <v>6509</v>
      </c>
      <c r="E18" s="124" t="s">
        <v>253</v>
      </c>
      <c r="F18" s="1517"/>
      <c r="G18" s="1518"/>
      <c r="H18" s="1518"/>
      <c r="I18" s="1519"/>
      <c r="J18" s="1521"/>
      <c r="K18" s="623" t="s">
        <v>280</v>
      </c>
      <c r="L18" s="624" t="s">
        <v>289</v>
      </c>
      <c r="M18" s="625" t="s">
        <v>290</v>
      </c>
      <c r="N18" s="623" t="s">
        <v>280</v>
      </c>
      <c r="O18" s="624" t="s">
        <v>291</v>
      </c>
      <c r="P18" s="625" t="s">
        <v>292</v>
      </c>
      <c r="Q18" s="1514"/>
      <c r="R18" s="1515"/>
      <c r="S18" s="1470"/>
      <c r="T18" s="1516"/>
    </row>
    <row r="19" spans="2:21" ht="15" customHeight="1" x14ac:dyDescent="0.25">
      <c r="B19" s="132"/>
      <c r="D19" s="1109" t="s">
        <v>5359</v>
      </c>
      <c r="E19" s="817" t="s">
        <v>257</v>
      </c>
      <c r="F19" s="855">
        <v>0</v>
      </c>
      <c r="G19" s="855">
        <v>10554728</v>
      </c>
      <c r="H19" s="1110">
        <v>10554728</v>
      </c>
      <c r="I19" s="855">
        <v>10324441</v>
      </c>
      <c r="J19" s="1110">
        <v>230287</v>
      </c>
      <c r="K19" s="1092">
        <v>196475</v>
      </c>
      <c r="L19" s="855">
        <v>185965</v>
      </c>
      <c r="M19" s="855">
        <v>10510</v>
      </c>
      <c r="N19" s="1092">
        <v>15942</v>
      </c>
      <c r="O19" s="855">
        <v>0</v>
      </c>
      <c r="P19" s="855">
        <v>15942</v>
      </c>
      <c r="Q19" s="855">
        <v>4103</v>
      </c>
      <c r="R19" s="855">
        <v>13767</v>
      </c>
      <c r="S19" s="855">
        <v>0</v>
      </c>
      <c r="T19" s="856">
        <v>0</v>
      </c>
    </row>
    <row r="20" spans="2:21" ht="15" customHeight="1" x14ac:dyDescent="0.25">
      <c r="B20" s="132"/>
      <c r="D20" s="1073" t="s">
        <v>276</v>
      </c>
      <c r="E20" s="262" t="s">
        <v>257</v>
      </c>
      <c r="F20" s="135">
        <v>0</v>
      </c>
      <c r="G20" s="135">
        <v>45954800</v>
      </c>
      <c r="H20" s="655">
        <v>45954800</v>
      </c>
      <c r="I20" s="135">
        <v>45954800</v>
      </c>
      <c r="J20" s="655">
        <v>0</v>
      </c>
      <c r="K20" s="201">
        <v>0</v>
      </c>
      <c r="L20" s="135">
        <v>0</v>
      </c>
      <c r="M20" s="135">
        <v>0</v>
      </c>
      <c r="N20" s="201">
        <v>0</v>
      </c>
      <c r="O20" s="135">
        <v>0</v>
      </c>
      <c r="P20" s="135">
        <v>0</v>
      </c>
      <c r="Q20" s="135">
        <v>0</v>
      </c>
      <c r="R20" s="135">
        <v>0</v>
      </c>
      <c r="S20" s="135">
        <v>0</v>
      </c>
      <c r="T20" s="795">
        <v>0</v>
      </c>
    </row>
    <row r="21" spans="2:21" x14ac:dyDescent="0.25">
      <c r="B21" s="132"/>
      <c r="D21" s="1073" t="s">
        <v>277</v>
      </c>
      <c r="E21" s="262" t="s">
        <v>257</v>
      </c>
      <c r="F21" s="135">
        <v>0</v>
      </c>
      <c r="G21" s="135">
        <v>47590576</v>
      </c>
      <c r="H21" s="655">
        <v>47590576</v>
      </c>
      <c r="I21" s="135">
        <v>47590576</v>
      </c>
      <c r="J21" s="655">
        <v>0</v>
      </c>
      <c r="K21" s="201">
        <v>0</v>
      </c>
      <c r="L21" s="135">
        <v>0</v>
      </c>
      <c r="M21" s="135">
        <v>0</v>
      </c>
      <c r="N21" s="201">
        <v>0</v>
      </c>
      <c r="O21" s="135">
        <v>0</v>
      </c>
      <c r="P21" s="135">
        <v>0</v>
      </c>
      <c r="Q21" s="135">
        <v>0</v>
      </c>
      <c r="R21" s="135">
        <v>0</v>
      </c>
      <c r="S21" s="135">
        <v>0</v>
      </c>
      <c r="T21" s="795">
        <v>0</v>
      </c>
      <c r="U21" s="189"/>
    </row>
    <row r="22" spans="2:21" x14ac:dyDescent="0.25">
      <c r="B22" s="132"/>
      <c r="D22" s="1073" t="s">
        <v>6510</v>
      </c>
      <c r="E22" s="262" t="s">
        <v>257</v>
      </c>
      <c r="F22" s="135">
        <v>0</v>
      </c>
      <c r="G22" s="135">
        <v>40416155</v>
      </c>
      <c r="H22" s="655">
        <v>40416155</v>
      </c>
      <c r="I22" s="135">
        <v>40416155</v>
      </c>
      <c r="J22" s="655">
        <v>0</v>
      </c>
      <c r="K22" s="201">
        <v>0</v>
      </c>
      <c r="L22" s="135">
        <v>0</v>
      </c>
      <c r="M22" s="135">
        <v>0</v>
      </c>
      <c r="N22" s="201">
        <v>0</v>
      </c>
      <c r="O22" s="135">
        <v>0</v>
      </c>
      <c r="P22" s="135">
        <v>0</v>
      </c>
      <c r="Q22" s="135">
        <v>0</v>
      </c>
      <c r="R22" s="135">
        <v>0</v>
      </c>
      <c r="S22" s="135">
        <v>0</v>
      </c>
      <c r="T22" s="795">
        <v>0</v>
      </c>
      <c r="U22" s="189"/>
    </row>
    <row r="23" spans="2:21" x14ac:dyDescent="0.25">
      <c r="B23" s="132"/>
      <c r="D23" s="1073" t="s">
        <v>6511</v>
      </c>
      <c r="E23" s="262" t="s">
        <v>257</v>
      </c>
      <c r="F23" s="135">
        <v>0</v>
      </c>
      <c r="G23" s="135">
        <v>165505623</v>
      </c>
      <c r="H23" s="655">
        <v>165505623</v>
      </c>
      <c r="I23" s="135">
        <v>165505623</v>
      </c>
      <c r="J23" s="655">
        <v>0</v>
      </c>
      <c r="K23" s="201">
        <v>0</v>
      </c>
      <c r="L23" s="135">
        <v>0</v>
      </c>
      <c r="M23" s="135">
        <v>0</v>
      </c>
      <c r="N23" s="201">
        <v>0</v>
      </c>
      <c r="O23" s="135">
        <v>0</v>
      </c>
      <c r="P23" s="135">
        <v>0</v>
      </c>
      <c r="Q23" s="135">
        <v>0</v>
      </c>
      <c r="R23" s="135">
        <v>0</v>
      </c>
      <c r="S23" s="135">
        <v>0</v>
      </c>
      <c r="T23" s="795">
        <v>0</v>
      </c>
      <c r="U23" s="189"/>
    </row>
    <row r="24" spans="2:21" x14ac:dyDescent="0.25">
      <c r="B24" s="132"/>
      <c r="D24" s="1073" t="s">
        <v>265</v>
      </c>
      <c r="E24" s="262" t="s">
        <v>257</v>
      </c>
      <c r="F24" s="135">
        <v>0</v>
      </c>
      <c r="G24" s="135">
        <v>154390467</v>
      </c>
      <c r="H24" s="655">
        <v>154390467</v>
      </c>
      <c r="I24" s="135">
        <v>154390467</v>
      </c>
      <c r="J24" s="655">
        <v>0</v>
      </c>
      <c r="K24" s="201">
        <v>0</v>
      </c>
      <c r="L24" s="135">
        <v>0</v>
      </c>
      <c r="M24" s="135">
        <v>0</v>
      </c>
      <c r="N24" s="201">
        <v>0</v>
      </c>
      <c r="O24" s="135">
        <v>0</v>
      </c>
      <c r="P24" s="135">
        <v>0</v>
      </c>
      <c r="Q24" s="135">
        <v>0</v>
      </c>
      <c r="R24" s="135">
        <v>0</v>
      </c>
      <c r="S24" s="135">
        <v>0</v>
      </c>
      <c r="T24" s="795">
        <v>0</v>
      </c>
      <c r="U24" s="189"/>
    </row>
    <row r="25" spans="2:21" x14ac:dyDescent="0.25">
      <c r="B25" s="132"/>
      <c r="D25" s="1073" t="s">
        <v>266</v>
      </c>
      <c r="E25" s="262" t="s">
        <v>257</v>
      </c>
      <c r="F25" s="135">
        <v>0</v>
      </c>
      <c r="G25" s="135">
        <v>48305625</v>
      </c>
      <c r="H25" s="655">
        <v>48305625</v>
      </c>
      <c r="I25" s="135">
        <v>48305625</v>
      </c>
      <c r="J25" s="655">
        <v>0</v>
      </c>
      <c r="K25" s="201">
        <v>0</v>
      </c>
      <c r="L25" s="135">
        <v>0</v>
      </c>
      <c r="M25" s="135">
        <v>0</v>
      </c>
      <c r="N25" s="201">
        <v>0</v>
      </c>
      <c r="O25" s="135">
        <v>0</v>
      </c>
      <c r="P25" s="135">
        <v>0</v>
      </c>
      <c r="Q25" s="135">
        <v>0</v>
      </c>
      <c r="R25" s="135">
        <v>0</v>
      </c>
      <c r="S25" s="135">
        <v>0</v>
      </c>
      <c r="T25" s="795">
        <v>0</v>
      </c>
      <c r="U25" s="189"/>
    </row>
    <row r="26" spans="2:21" x14ac:dyDescent="0.25">
      <c r="B26" s="132"/>
      <c r="D26" s="1073" t="s">
        <v>284</v>
      </c>
      <c r="E26" s="262" t="s">
        <v>257</v>
      </c>
      <c r="F26" s="135">
        <v>0</v>
      </c>
      <c r="G26" s="135">
        <v>10251245</v>
      </c>
      <c r="H26" s="655">
        <v>10251245</v>
      </c>
      <c r="I26" s="135">
        <v>0</v>
      </c>
      <c r="J26" s="655">
        <v>10251244.67</v>
      </c>
      <c r="K26" s="201">
        <v>7029883</v>
      </c>
      <c r="L26" s="135">
        <v>6653835</v>
      </c>
      <c r="M26" s="135">
        <v>376048</v>
      </c>
      <c r="N26" s="201">
        <v>0</v>
      </c>
      <c r="O26" s="135">
        <v>0</v>
      </c>
      <c r="P26" s="135">
        <v>0</v>
      </c>
      <c r="Q26" s="135">
        <v>0</v>
      </c>
      <c r="R26" s="135">
        <v>0</v>
      </c>
      <c r="S26" s="135">
        <v>3221361.67</v>
      </c>
      <c r="T26" s="795">
        <v>0</v>
      </c>
      <c r="U26" s="189"/>
    </row>
    <row r="27" spans="2:21" x14ac:dyDescent="0.25">
      <c r="B27" s="132"/>
      <c r="D27" s="1073" t="s">
        <v>285</v>
      </c>
      <c r="E27" s="262" t="s">
        <v>257</v>
      </c>
      <c r="F27" s="135">
        <v>0</v>
      </c>
      <c r="G27" s="135">
        <v>24720636</v>
      </c>
      <c r="H27" s="655">
        <v>24720636</v>
      </c>
      <c r="I27" s="135">
        <v>0</v>
      </c>
      <c r="J27" s="655">
        <v>24720635.920000002</v>
      </c>
      <c r="K27" s="201">
        <v>0</v>
      </c>
      <c r="L27" s="135">
        <v>0</v>
      </c>
      <c r="M27" s="135">
        <v>0</v>
      </c>
      <c r="N27" s="201">
        <v>20042425</v>
      </c>
      <c r="O27" s="135">
        <v>0</v>
      </c>
      <c r="P27" s="135">
        <v>20042425</v>
      </c>
      <c r="Q27" s="135">
        <v>0</v>
      </c>
      <c r="R27" s="135">
        <v>0</v>
      </c>
      <c r="S27" s="135">
        <v>4678210.92</v>
      </c>
      <c r="T27" s="795">
        <v>0</v>
      </c>
    </row>
    <row r="28" spans="2:21" x14ac:dyDescent="0.25">
      <c r="B28" s="132"/>
      <c r="D28" s="1073" t="s">
        <v>286</v>
      </c>
      <c r="E28" s="262" t="s">
        <v>257</v>
      </c>
      <c r="F28" s="135">
        <v>0</v>
      </c>
      <c r="G28" s="135">
        <v>17364065</v>
      </c>
      <c r="H28" s="655">
        <v>17364065</v>
      </c>
      <c r="I28" s="135">
        <v>0</v>
      </c>
      <c r="J28" s="655">
        <v>17364064.899999999</v>
      </c>
      <c r="K28" s="201">
        <v>0</v>
      </c>
      <c r="L28" s="135">
        <v>0</v>
      </c>
      <c r="M28" s="135">
        <v>0</v>
      </c>
      <c r="N28" s="201">
        <v>0</v>
      </c>
      <c r="O28" s="135">
        <v>0</v>
      </c>
      <c r="P28" s="135">
        <v>0</v>
      </c>
      <c r="Q28" s="135">
        <v>15039850.9</v>
      </c>
      <c r="R28" s="135">
        <v>0</v>
      </c>
      <c r="S28" s="135">
        <v>2324214</v>
      </c>
      <c r="T28" s="795">
        <v>0</v>
      </c>
    </row>
    <row r="29" spans="2:21" x14ac:dyDescent="0.25">
      <c r="B29" s="132"/>
      <c r="D29" s="1074" t="s">
        <v>287</v>
      </c>
      <c r="E29" s="822" t="s">
        <v>257</v>
      </c>
      <c r="F29" s="799">
        <v>0</v>
      </c>
      <c r="G29" s="799">
        <v>58258195</v>
      </c>
      <c r="H29" s="823">
        <v>58258195</v>
      </c>
      <c r="I29" s="799">
        <v>0</v>
      </c>
      <c r="J29" s="823">
        <v>58258194.93</v>
      </c>
      <c r="K29" s="824">
        <v>0</v>
      </c>
      <c r="L29" s="799">
        <v>0</v>
      </c>
      <c r="M29" s="799">
        <v>0</v>
      </c>
      <c r="N29" s="824">
        <v>0</v>
      </c>
      <c r="O29" s="799">
        <v>0</v>
      </c>
      <c r="P29" s="799">
        <v>0</v>
      </c>
      <c r="Q29" s="799">
        <v>0</v>
      </c>
      <c r="R29" s="799">
        <v>50460222.93</v>
      </c>
      <c r="S29" s="799">
        <v>7797972</v>
      </c>
      <c r="T29" s="800">
        <v>0</v>
      </c>
    </row>
    <row r="30" spans="2:21" x14ac:dyDescent="0.25">
      <c r="B30" s="132"/>
      <c r="D30" s="156" t="s">
        <v>280</v>
      </c>
      <c r="E30" s="157" t="s">
        <v>257</v>
      </c>
      <c r="F30" s="158">
        <v>0</v>
      </c>
      <c r="G30" s="158">
        <v>623312115</v>
      </c>
      <c r="H30" s="158">
        <v>623312115</v>
      </c>
      <c r="I30" s="158">
        <v>512487687</v>
      </c>
      <c r="J30" s="158">
        <v>110824427.42</v>
      </c>
      <c r="K30" s="158">
        <v>7226358</v>
      </c>
      <c r="L30" s="158">
        <v>6839800</v>
      </c>
      <c r="M30" s="158">
        <v>386558</v>
      </c>
      <c r="N30" s="158">
        <v>20058367</v>
      </c>
      <c r="O30" s="158">
        <v>0</v>
      </c>
      <c r="P30" s="158">
        <v>20058367</v>
      </c>
      <c r="Q30" s="158">
        <v>15043953.9</v>
      </c>
      <c r="R30" s="158">
        <v>50473989.93</v>
      </c>
      <c r="S30" s="158">
        <v>18021758.59</v>
      </c>
      <c r="T30" s="158">
        <v>0</v>
      </c>
    </row>
    <row r="31" spans="2:21" x14ac:dyDescent="0.25">
      <c r="D31" s="121" t="s">
        <v>6501</v>
      </c>
      <c r="E31" s="107"/>
      <c r="F31" s="107"/>
      <c r="G31" s="107"/>
      <c r="H31" s="107"/>
      <c r="I31" s="107"/>
      <c r="J31" s="107"/>
      <c r="K31" s="107"/>
      <c r="L31" s="107"/>
      <c r="M31" s="107"/>
      <c r="N31" s="107"/>
      <c r="O31" s="107"/>
      <c r="P31" s="107"/>
      <c r="Q31" s="107"/>
      <c r="R31" s="107"/>
      <c r="S31" s="107"/>
      <c r="T31" s="107"/>
    </row>
    <row r="32" spans="2:21" x14ac:dyDescent="0.25">
      <c r="B32" s="132"/>
      <c r="D32" s="816" t="s">
        <v>5359</v>
      </c>
      <c r="E32" s="817" t="s">
        <v>257</v>
      </c>
      <c r="F32" s="791"/>
      <c r="G32" s="791"/>
      <c r="H32" s="818"/>
      <c r="I32" s="791"/>
      <c r="J32" s="818"/>
      <c r="K32" s="819"/>
      <c r="L32" s="791"/>
      <c r="M32" s="791"/>
      <c r="N32" s="819"/>
      <c r="O32" s="791"/>
      <c r="P32" s="791"/>
      <c r="Q32" s="791"/>
      <c r="R32" s="791"/>
      <c r="S32" s="791"/>
      <c r="T32" s="792"/>
    </row>
    <row r="33" spans="2:20" x14ac:dyDescent="0.25">
      <c r="B33" s="132"/>
      <c r="D33" s="820" t="s">
        <v>276</v>
      </c>
      <c r="E33" s="262" t="s">
        <v>257</v>
      </c>
      <c r="F33" s="779"/>
      <c r="G33" s="779"/>
      <c r="H33" s="772"/>
      <c r="I33" s="779"/>
      <c r="J33" s="772"/>
      <c r="K33" s="773"/>
      <c r="L33" s="779"/>
      <c r="M33" s="779"/>
      <c r="N33" s="773"/>
      <c r="O33" s="779"/>
      <c r="P33" s="779"/>
      <c r="Q33" s="779"/>
      <c r="R33" s="779"/>
      <c r="S33" s="779"/>
      <c r="T33" s="794"/>
    </row>
    <row r="34" spans="2:20" x14ac:dyDescent="0.25">
      <c r="B34" s="132"/>
      <c r="D34" s="820" t="s">
        <v>277</v>
      </c>
      <c r="E34" s="262" t="s">
        <v>257</v>
      </c>
      <c r="F34" s="779"/>
      <c r="G34" s="779"/>
      <c r="H34" s="772"/>
      <c r="I34" s="779"/>
      <c r="J34" s="772"/>
      <c r="K34" s="773"/>
      <c r="L34" s="779"/>
      <c r="M34" s="779"/>
      <c r="N34" s="773"/>
      <c r="O34" s="779"/>
      <c r="P34" s="779"/>
      <c r="Q34" s="779"/>
      <c r="R34" s="779"/>
      <c r="S34" s="779"/>
      <c r="T34" s="794"/>
    </row>
    <row r="35" spans="2:20" x14ac:dyDescent="0.25">
      <c r="B35" s="132"/>
      <c r="D35" s="820" t="s">
        <v>6510</v>
      </c>
      <c r="E35" s="262" t="s">
        <v>257</v>
      </c>
      <c r="F35" s="779"/>
      <c r="G35" s="779"/>
      <c r="H35" s="772"/>
      <c r="I35" s="779"/>
      <c r="J35" s="772"/>
      <c r="K35" s="773"/>
      <c r="L35" s="779"/>
      <c r="M35" s="779"/>
      <c r="N35" s="773"/>
      <c r="O35" s="779"/>
      <c r="P35" s="779"/>
      <c r="Q35" s="779"/>
      <c r="R35" s="779"/>
      <c r="S35" s="779"/>
      <c r="T35" s="794"/>
    </row>
    <row r="36" spans="2:20" x14ac:dyDescent="0.25">
      <c r="B36" s="132"/>
      <c r="D36" s="820" t="s">
        <v>6511</v>
      </c>
      <c r="E36" s="262" t="s">
        <v>257</v>
      </c>
      <c r="F36" s="779"/>
      <c r="G36" s="779"/>
      <c r="H36" s="772"/>
      <c r="I36" s="779"/>
      <c r="J36" s="772"/>
      <c r="K36" s="773"/>
      <c r="L36" s="779"/>
      <c r="M36" s="779"/>
      <c r="N36" s="773"/>
      <c r="O36" s="779"/>
      <c r="P36" s="779"/>
      <c r="Q36" s="779"/>
      <c r="R36" s="779"/>
      <c r="S36" s="779"/>
      <c r="T36" s="794"/>
    </row>
    <row r="37" spans="2:20" x14ac:dyDescent="0.25">
      <c r="B37" s="132"/>
      <c r="D37" s="820" t="s">
        <v>265</v>
      </c>
      <c r="E37" s="262" t="s">
        <v>257</v>
      </c>
      <c r="F37" s="779"/>
      <c r="G37" s="779"/>
      <c r="H37" s="772"/>
      <c r="I37" s="779"/>
      <c r="J37" s="772"/>
      <c r="K37" s="773"/>
      <c r="L37" s="779"/>
      <c r="M37" s="779"/>
      <c r="N37" s="773"/>
      <c r="O37" s="779"/>
      <c r="P37" s="779"/>
      <c r="Q37" s="779"/>
      <c r="R37" s="779"/>
      <c r="S37" s="779"/>
      <c r="T37" s="794"/>
    </row>
    <row r="38" spans="2:20" x14ac:dyDescent="0.25">
      <c r="B38" s="132"/>
      <c r="D38" s="820" t="s">
        <v>266</v>
      </c>
      <c r="E38" s="262" t="s">
        <v>257</v>
      </c>
      <c r="F38" s="779"/>
      <c r="G38" s="779"/>
      <c r="H38" s="772"/>
      <c r="I38" s="779"/>
      <c r="J38" s="772"/>
      <c r="K38" s="773"/>
      <c r="L38" s="779"/>
      <c r="M38" s="779"/>
      <c r="N38" s="773"/>
      <c r="O38" s="779"/>
      <c r="P38" s="779"/>
      <c r="Q38" s="779"/>
      <c r="R38" s="779"/>
      <c r="S38" s="779"/>
      <c r="T38" s="794"/>
    </row>
    <row r="39" spans="2:20" x14ac:dyDescent="0.25">
      <c r="B39" s="132"/>
      <c r="D39" s="820" t="s">
        <v>284</v>
      </c>
      <c r="E39" s="262" t="s">
        <v>257</v>
      </c>
      <c r="F39" s="779"/>
      <c r="G39" s="779"/>
      <c r="H39" s="772"/>
      <c r="I39" s="779"/>
      <c r="J39" s="772"/>
      <c r="K39" s="773"/>
      <c r="L39" s="779"/>
      <c r="M39" s="779"/>
      <c r="N39" s="773"/>
      <c r="O39" s="779"/>
      <c r="P39" s="779"/>
      <c r="Q39" s="779"/>
      <c r="R39" s="779"/>
      <c r="S39" s="779"/>
      <c r="T39" s="794"/>
    </row>
    <row r="40" spans="2:20" x14ac:dyDescent="0.25">
      <c r="B40" s="132"/>
      <c r="D40" s="820" t="s">
        <v>285</v>
      </c>
      <c r="E40" s="262" t="s">
        <v>257</v>
      </c>
      <c r="F40" s="779"/>
      <c r="G40" s="779"/>
      <c r="H40" s="772"/>
      <c r="I40" s="779"/>
      <c r="J40" s="772"/>
      <c r="K40" s="773"/>
      <c r="L40" s="779"/>
      <c r="M40" s="779"/>
      <c r="N40" s="773"/>
      <c r="O40" s="779"/>
      <c r="P40" s="779"/>
      <c r="Q40" s="779"/>
      <c r="R40" s="779"/>
      <c r="S40" s="779"/>
      <c r="T40" s="794"/>
    </row>
    <row r="41" spans="2:20" x14ac:dyDescent="0.25">
      <c r="B41" s="132"/>
      <c r="D41" s="820" t="s">
        <v>286</v>
      </c>
      <c r="E41" s="262" t="s">
        <v>257</v>
      </c>
      <c r="F41" s="779"/>
      <c r="G41" s="779"/>
      <c r="H41" s="772"/>
      <c r="I41" s="779"/>
      <c r="J41" s="772"/>
      <c r="K41" s="773"/>
      <c r="L41" s="779"/>
      <c r="M41" s="779"/>
      <c r="N41" s="773"/>
      <c r="O41" s="779"/>
      <c r="P41" s="779"/>
      <c r="Q41" s="779"/>
      <c r="R41" s="779"/>
      <c r="S41" s="779"/>
      <c r="T41" s="794"/>
    </row>
    <row r="42" spans="2:20" x14ac:dyDescent="0.25">
      <c r="B42" s="132"/>
      <c r="D42" s="821" t="s">
        <v>287</v>
      </c>
      <c r="E42" s="822" t="s">
        <v>257</v>
      </c>
      <c r="F42" s="1076"/>
      <c r="G42" s="1076"/>
      <c r="H42" s="1108"/>
      <c r="I42" s="1076"/>
      <c r="J42" s="1108"/>
      <c r="K42" s="1098"/>
      <c r="L42" s="1076"/>
      <c r="M42" s="1076"/>
      <c r="N42" s="1098"/>
      <c r="O42" s="1076"/>
      <c r="P42" s="1076"/>
      <c r="Q42" s="1076"/>
      <c r="R42" s="1076"/>
      <c r="S42" s="1076"/>
      <c r="T42" s="1077"/>
    </row>
    <row r="46" spans="2:20" s="5" customFormat="1" x14ac:dyDescent="0.25">
      <c r="D46" s="243"/>
    </row>
  </sheetData>
  <mergeCells count="13">
    <mergeCell ref="T15:T18"/>
    <mergeCell ref="F15:F18"/>
    <mergeCell ref="G15:G18"/>
    <mergeCell ref="H15:H18"/>
    <mergeCell ref="I15:I18"/>
    <mergeCell ref="J15:S15"/>
    <mergeCell ref="J16:J18"/>
    <mergeCell ref="K16:R16"/>
    <mergeCell ref="S16:S18"/>
    <mergeCell ref="K17:M17"/>
    <mergeCell ref="N17:P17"/>
    <mergeCell ref="Q17:Q18"/>
    <mergeCell ref="R17:R18"/>
  </mergeCells>
  <dataValidations count="1">
    <dataValidation allowBlank="1" showErrorMessage="1" sqref="F30:T30 B17:T29 B30:C42 D31:U42 B1:U16 B43:U946 V1:AEP946" xr:uid="{00000000-0002-0000-2700-000000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  <headerFooter>
    <oddFooter>&amp;L_x000D_&amp;1#&amp;"Aptos"&amp;8&amp;K000000 For Official use only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rgb="FF9B1D62"/>
  </sheetPr>
  <dimension ref="A1:AEP38"/>
  <sheetViews>
    <sheetView workbookViewId="0"/>
  </sheetViews>
  <sheetFormatPr defaultColWidth="9.28515625" defaultRowHeight="15" x14ac:dyDescent="0.25"/>
  <cols>
    <col min="1" max="1" width="9.28515625" style="5"/>
    <col min="2" max="2" width="20.7109375" style="5" customWidth="1"/>
    <col min="3" max="3" width="1.7109375" style="5" customWidth="1"/>
    <col min="4" max="4" width="72.7109375" style="5" customWidth="1"/>
    <col min="5" max="5" width="12.28515625" style="5" customWidth="1"/>
    <col min="6" max="6" width="22.28515625" style="5" customWidth="1"/>
    <col min="7" max="7" width="15.7109375" style="5" customWidth="1"/>
    <col min="8" max="19" width="3.7109375" style="5" customWidth="1"/>
    <col min="20" max="822" width="9.28515625" style="5"/>
  </cols>
  <sheetData>
    <row r="1" spans="2:19" s="227" customFormat="1" ht="18.75" customHeight="1" x14ac:dyDescent="0.3">
      <c r="B1" s="81"/>
      <c r="C1" s="81"/>
      <c r="D1" s="81" t="s">
        <v>0</v>
      </c>
      <c r="E1" s="81"/>
      <c r="F1" s="81"/>
      <c r="H1" s="825" t="s">
        <v>233</v>
      </c>
      <c r="I1" s="826"/>
      <c r="J1" s="826"/>
      <c r="K1" s="826"/>
      <c r="L1" s="826"/>
      <c r="M1" s="826"/>
      <c r="N1" s="826" t="s">
        <v>234</v>
      </c>
      <c r="O1" s="827"/>
      <c r="P1" s="827"/>
      <c r="Q1" s="827"/>
      <c r="R1" s="827"/>
      <c r="S1" s="828"/>
    </row>
    <row r="2" spans="2:19" s="227" customFormat="1" ht="18.75" customHeight="1" x14ac:dyDescent="0.3">
      <c r="B2" s="80"/>
      <c r="C2" s="80"/>
      <c r="D2" s="80" t="s">
        <v>65</v>
      </c>
      <c r="E2" s="81"/>
      <c r="F2" s="81"/>
      <c r="H2" s="829" t="s">
        <v>235</v>
      </c>
      <c r="I2" s="830"/>
      <c r="J2" s="830"/>
      <c r="K2" s="830"/>
      <c r="L2" s="830"/>
      <c r="M2" s="830"/>
      <c r="N2" s="830" t="s">
        <v>236</v>
      </c>
      <c r="O2" s="831"/>
      <c r="P2" s="831"/>
      <c r="Q2" s="831"/>
      <c r="R2" s="831"/>
      <c r="S2" s="832"/>
    </row>
    <row r="3" spans="2:19" s="227" customFormat="1" ht="18.75" customHeight="1" x14ac:dyDescent="0.3">
      <c r="B3" s="81"/>
      <c r="C3" s="81"/>
      <c r="D3" s="81" t="s">
        <v>7105</v>
      </c>
      <c r="E3" s="81"/>
      <c r="F3" s="81"/>
      <c r="H3" s="833" t="s">
        <v>237</v>
      </c>
      <c r="I3" s="834"/>
      <c r="J3" s="834"/>
      <c r="K3" s="834"/>
      <c r="L3" s="834"/>
      <c r="M3" s="834"/>
      <c r="N3" s="834" t="s">
        <v>238</v>
      </c>
      <c r="O3" s="835"/>
      <c r="P3" s="835"/>
      <c r="Q3" s="835"/>
      <c r="R3" s="835"/>
      <c r="S3" s="836"/>
    </row>
    <row r="4" spans="2:19" s="227" customFormat="1" ht="18.75" customHeight="1" x14ac:dyDescent="0.3">
      <c r="B4" s="105"/>
      <c r="C4" s="105"/>
      <c r="D4" s="105" t="s">
        <v>6512</v>
      </c>
      <c r="E4" s="106"/>
      <c r="F4" s="106"/>
      <c r="H4" s="837" t="s">
        <v>6864</v>
      </c>
      <c r="I4" s="838"/>
      <c r="J4" s="838"/>
      <c r="K4" s="838"/>
      <c r="L4" s="838"/>
      <c r="M4" s="838"/>
      <c r="N4" s="838" t="s">
        <v>241</v>
      </c>
      <c r="O4" s="839"/>
      <c r="P4" s="839"/>
      <c r="Q4" s="839"/>
      <c r="R4" s="839"/>
      <c r="S4" s="840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83" t="s">
        <v>6340</v>
      </c>
      <c r="C6" s="174"/>
      <c r="D6" s="174"/>
      <c r="E6" s="174"/>
      <c r="F6" s="174"/>
    </row>
    <row r="7" spans="2:19" x14ac:dyDescent="0.25">
      <c r="B7" s="85" t="s">
        <v>6392</v>
      </c>
      <c r="C7" s="85"/>
      <c r="D7" s="85"/>
      <c r="E7" s="85"/>
      <c r="F7" s="85"/>
    </row>
    <row r="8" spans="2:19" x14ac:dyDescent="0.25">
      <c r="B8" s="132"/>
      <c r="C8" s="376"/>
    </row>
    <row r="9" spans="2:19" x14ac:dyDescent="0.25">
      <c r="D9" s="614" t="s">
        <v>6513</v>
      </c>
      <c r="E9" s="163"/>
      <c r="F9" s="163"/>
    </row>
    <row r="10" spans="2:19" ht="15.75" customHeight="1" x14ac:dyDescent="0.25"/>
    <row r="11" spans="2:19" ht="20.100000000000001" customHeight="1" x14ac:dyDescent="0.25">
      <c r="D11" s="121" t="s">
        <v>6514</v>
      </c>
      <c r="E11" s="124" t="s">
        <v>253</v>
      </c>
      <c r="F11" s="1114" t="s">
        <v>6346</v>
      </c>
    </row>
    <row r="12" spans="2:19" x14ac:dyDescent="0.25">
      <c r="D12" s="127" t="s">
        <v>6515</v>
      </c>
      <c r="E12" s="167" t="s">
        <v>257</v>
      </c>
      <c r="F12" s="211">
        <v>110895796.42</v>
      </c>
    </row>
    <row r="13" spans="2:19" x14ac:dyDescent="0.25">
      <c r="D13" s="133" t="s">
        <v>6516</v>
      </c>
      <c r="E13" s="345" t="s">
        <v>257</v>
      </c>
      <c r="F13" s="139">
        <v>68621149.310000002</v>
      </c>
    </row>
    <row r="14" spans="2:19" x14ac:dyDescent="0.25">
      <c r="B14" s="132"/>
      <c r="D14" s="133" t="s">
        <v>6517</v>
      </c>
      <c r="E14" s="345" t="s">
        <v>257</v>
      </c>
      <c r="F14" s="139">
        <v>0</v>
      </c>
    </row>
    <row r="15" spans="2:19" x14ac:dyDescent="0.25">
      <c r="B15" s="132"/>
      <c r="D15" s="140" t="s">
        <v>6518</v>
      </c>
      <c r="E15" s="171" t="s">
        <v>257</v>
      </c>
      <c r="F15" s="143">
        <v>263774115.19</v>
      </c>
    </row>
    <row r="16" spans="2:19" ht="15" customHeight="1" x14ac:dyDescent="0.25">
      <c r="B16" s="132"/>
      <c r="D16" s="298" t="s">
        <v>6519</v>
      </c>
      <c r="E16" s="299" t="s">
        <v>257</v>
      </c>
      <c r="F16" s="300">
        <v>443291060.92000002</v>
      </c>
    </row>
    <row r="17" spans="2:6" x14ac:dyDescent="0.25">
      <c r="D17" s="319"/>
      <c r="E17" s="107"/>
      <c r="F17" s="107"/>
    </row>
    <row r="18" spans="2:6" x14ac:dyDescent="0.25">
      <c r="B18" s="132"/>
      <c r="D18" s="614" t="s">
        <v>6520</v>
      </c>
      <c r="E18" s="357"/>
      <c r="F18" s="357"/>
    </row>
    <row r="19" spans="2:6" ht="15" customHeight="1" x14ac:dyDescent="0.25">
      <c r="B19" s="132"/>
      <c r="D19" s="107"/>
    </row>
    <row r="20" spans="2:6" ht="20.100000000000001" customHeight="1" x14ac:dyDescent="0.25">
      <c r="B20" s="132"/>
      <c r="D20" s="121" t="s">
        <v>6521</v>
      </c>
      <c r="E20" s="124" t="s">
        <v>253</v>
      </c>
      <c r="F20" s="378" t="s">
        <v>6346</v>
      </c>
    </row>
    <row r="21" spans="2:6" ht="15" customHeight="1" x14ac:dyDescent="0.25">
      <c r="B21" s="132"/>
      <c r="D21" s="1111" t="s">
        <v>6522</v>
      </c>
      <c r="E21" s="1112" t="s">
        <v>257</v>
      </c>
      <c r="F21" s="1034">
        <v>11455564.82</v>
      </c>
    </row>
    <row r="22" spans="2:6" x14ac:dyDescent="0.25">
      <c r="B22" s="132"/>
      <c r="D22" s="298" t="s">
        <v>6523</v>
      </c>
      <c r="E22" s="299"/>
      <c r="F22" s="300">
        <v>11455564.82</v>
      </c>
    </row>
    <row r="23" spans="2:6" x14ac:dyDescent="0.25">
      <c r="B23" s="132"/>
      <c r="D23" s="107"/>
      <c r="E23" s="107"/>
      <c r="F23" s="107"/>
    </row>
    <row r="24" spans="2:6" x14ac:dyDescent="0.25">
      <c r="B24" s="132"/>
      <c r="D24" s="614" t="s">
        <v>6524</v>
      </c>
      <c r="E24" s="352"/>
      <c r="F24" s="352"/>
    </row>
    <row r="25" spans="2:6" x14ac:dyDescent="0.25">
      <c r="B25" s="132"/>
      <c r="D25" s="107"/>
      <c r="E25" s="107"/>
      <c r="F25" s="107"/>
    </row>
    <row r="26" spans="2:6" s="5" customFormat="1" ht="18.75" customHeight="1" x14ac:dyDescent="0.25">
      <c r="B26" s="132"/>
      <c r="D26" s="121" t="s">
        <v>6525</v>
      </c>
    </row>
    <row r="27" spans="2:6" ht="20.100000000000001" customHeight="1" x14ac:dyDescent="0.25">
      <c r="B27" s="132"/>
      <c r="D27" s="121" t="s">
        <v>6526</v>
      </c>
      <c r="E27" s="124" t="s">
        <v>253</v>
      </c>
      <c r="F27" s="206" t="s">
        <v>6346</v>
      </c>
    </row>
    <row r="28" spans="2:6" ht="15" customHeight="1" x14ac:dyDescent="0.25">
      <c r="D28" s="563"/>
      <c r="E28" s="128" t="s">
        <v>257</v>
      </c>
      <c r="F28" s="170"/>
    </row>
    <row r="29" spans="2:6" x14ac:dyDescent="0.25">
      <c r="D29" s="656"/>
      <c r="E29" s="134" t="s">
        <v>257</v>
      </c>
      <c r="F29" s="139"/>
    </row>
    <row r="30" spans="2:6" x14ac:dyDescent="0.25">
      <c r="B30" s="132"/>
      <c r="D30" s="657"/>
      <c r="E30" s="141" t="s">
        <v>257</v>
      </c>
      <c r="F30" s="143"/>
    </row>
    <row r="31" spans="2:6" x14ac:dyDescent="0.25">
      <c r="B31" s="132"/>
      <c r="D31" s="298" t="s">
        <v>6526</v>
      </c>
      <c r="E31" s="299"/>
      <c r="F31" s="300">
        <v>0</v>
      </c>
    </row>
    <row r="32" spans="2:6" s="5" customFormat="1" x14ac:dyDescent="0.25">
      <c r="B32" s="132"/>
      <c r="D32" s="121" t="s">
        <v>6527</v>
      </c>
      <c r="E32" s="107"/>
      <c r="F32" s="107"/>
    </row>
    <row r="33" spans="2:6" s="5" customFormat="1" x14ac:dyDescent="0.25">
      <c r="B33" s="132"/>
      <c r="D33" s="1113" t="s">
        <v>6528</v>
      </c>
      <c r="E33" s="1112" t="s">
        <v>257</v>
      </c>
      <c r="F33" s="1034">
        <v>488988.18</v>
      </c>
    </row>
    <row r="34" spans="2:6" ht="15.75" customHeight="1" x14ac:dyDescent="0.25">
      <c r="B34" s="132"/>
      <c r="D34" s="298" t="s">
        <v>6527</v>
      </c>
      <c r="E34" s="299"/>
      <c r="F34" s="300">
        <v>488988.18</v>
      </c>
    </row>
    <row r="35" spans="2:6" s="5" customFormat="1" ht="12.6" customHeight="1" x14ac:dyDescent="0.25">
      <c r="B35" s="132"/>
      <c r="D35" s="107"/>
      <c r="E35" s="107"/>
      <c r="F35" s="107"/>
    </row>
    <row r="36" spans="2:6" ht="20.25" customHeight="1" x14ac:dyDescent="0.25">
      <c r="B36" s="132"/>
      <c r="D36" s="298" t="s">
        <v>6529</v>
      </c>
      <c r="E36" s="299"/>
      <c r="F36" s="300">
        <v>488988.18</v>
      </c>
    </row>
    <row r="37" spans="2:6" ht="12.6" customHeight="1" x14ac:dyDescent="0.25">
      <c r="D37" s="107"/>
      <c r="E37" s="107"/>
      <c r="F37" s="107"/>
    </row>
    <row r="38" spans="2:6" ht="12.6" customHeight="1" x14ac:dyDescent="0.25">
      <c r="D38" s="107"/>
      <c r="E38" s="107"/>
      <c r="F38" s="107"/>
    </row>
  </sheetData>
  <dataValidations count="1">
    <dataValidation allowBlank="1" showErrorMessage="1" sqref="B1:AEP938" xr:uid="{00000000-0002-0000-2800-000000000000}">
      <formula1>0</formula1>
      <formula2>0</formula2>
    </dataValidation>
  </dataValidations>
  <pageMargins left="0.75" right="0.75" top="1" bottom="1" header="0.51181102362205" footer="0.51181102362205"/>
  <pageSetup paperSize="9" scale="85" orientation="portrait"/>
  <headerFooter>
    <oddFooter>&amp;L_x000D_&amp;1#&amp;"Aptos"&amp;8&amp;K000000 For Official use only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tabColor rgb="FF9B1D62"/>
    <pageSetUpPr fitToPage="1"/>
  </sheetPr>
  <dimension ref="A1:AEP400"/>
  <sheetViews>
    <sheetView workbookViewId="0"/>
  </sheetViews>
  <sheetFormatPr defaultColWidth="9.28515625" defaultRowHeight="15" zeroHeight="1" x14ac:dyDescent="0.25"/>
  <cols>
    <col min="1" max="1" width="9.28515625" style="5"/>
    <col min="2" max="2" width="20.7109375" customWidth="1"/>
    <col min="3" max="3" width="1.7109375" customWidth="1"/>
    <col min="4" max="4" width="52.7109375" customWidth="1"/>
    <col min="5" max="5" width="23.28515625" customWidth="1"/>
    <col min="6" max="6" width="23.5703125" customWidth="1"/>
    <col min="7" max="7" width="22.7109375" customWidth="1"/>
    <col min="8" max="8" width="22.7109375" style="5" customWidth="1"/>
    <col min="9" max="20" width="3.7109375" style="5" customWidth="1"/>
    <col min="21" max="822" width="9.28515625" style="5"/>
  </cols>
  <sheetData>
    <row r="1" spans="2:20" s="227" customFormat="1" ht="18.75" customHeight="1" x14ac:dyDescent="0.3">
      <c r="B1" s="81"/>
      <c r="C1" s="81"/>
      <c r="D1" s="81" t="s">
        <v>6530</v>
      </c>
      <c r="E1" s="337"/>
      <c r="F1" s="337"/>
      <c r="G1" s="337"/>
      <c r="I1" s="825" t="s">
        <v>233</v>
      </c>
      <c r="J1" s="826"/>
      <c r="K1" s="826"/>
      <c r="L1" s="826"/>
      <c r="M1" s="826"/>
      <c r="N1" s="826"/>
      <c r="O1" s="826" t="s">
        <v>234</v>
      </c>
      <c r="P1" s="827"/>
      <c r="Q1" s="827"/>
      <c r="R1" s="827"/>
      <c r="S1" s="827"/>
      <c r="T1" s="828"/>
    </row>
    <row r="2" spans="2:20" s="227" customFormat="1" ht="18.75" customHeight="1" x14ac:dyDescent="0.3">
      <c r="B2" s="80"/>
      <c r="C2" s="80"/>
      <c r="D2" s="80" t="s">
        <v>65</v>
      </c>
      <c r="E2" s="81"/>
      <c r="F2" s="81"/>
      <c r="G2" s="81"/>
      <c r="I2" s="829" t="s">
        <v>235</v>
      </c>
      <c r="J2" s="830"/>
      <c r="K2" s="830"/>
      <c r="L2" s="830"/>
      <c r="M2" s="830"/>
      <c r="N2" s="830"/>
      <c r="O2" s="830" t="s">
        <v>236</v>
      </c>
      <c r="P2" s="831"/>
      <c r="Q2" s="831"/>
      <c r="R2" s="831"/>
      <c r="S2" s="831"/>
      <c r="T2" s="832"/>
    </row>
    <row r="3" spans="2:20" s="227" customFormat="1" ht="18.75" customHeight="1" x14ac:dyDescent="0.3">
      <c r="B3" s="81"/>
      <c r="C3" s="81"/>
      <c r="D3" s="81" t="s">
        <v>7105</v>
      </c>
      <c r="E3" s="337"/>
      <c r="F3" s="337"/>
      <c r="G3" s="337"/>
      <c r="I3" s="833" t="s">
        <v>237</v>
      </c>
      <c r="J3" s="834"/>
      <c r="K3" s="834"/>
      <c r="L3" s="834"/>
      <c r="M3" s="834"/>
      <c r="N3" s="834"/>
      <c r="O3" s="834" t="s">
        <v>238</v>
      </c>
      <c r="P3" s="835"/>
      <c r="Q3" s="835"/>
      <c r="R3" s="835"/>
      <c r="S3" s="835"/>
      <c r="T3" s="836"/>
    </row>
    <row r="4" spans="2:20" s="227" customFormat="1" ht="18.75" customHeight="1" x14ac:dyDescent="0.3">
      <c r="B4" s="106"/>
      <c r="C4" s="106"/>
      <c r="D4" s="105" t="s">
        <v>6531</v>
      </c>
      <c r="E4" s="106"/>
      <c r="F4" s="106"/>
      <c r="G4" s="106"/>
      <c r="I4" s="837" t="s">
        <v>6864</v>
      </c>
      <c r="J4" s="838"/>
      <c r="K4" s="838"/>
      <c r="L4" s="838"/>
      <c r="M4" s="838"/>
      <c r="N4" s="838"/>
      <c r="O4" s="838" t="s">
        <v>241</v>
      </c>
      <c r="P4" s="839"/>
      <c r="Q4" s="839"/>
      <c r="R4" s="839"/>
      <c r="S4" s="839"/>
      <c r="T4" s="840"/>
    </row>
    <row r="5" spans="2:20" s="227" customFormat="1" ht="18.75" customHeight="1" x14ac:dyDescent="0.3">
      <c r="B5" s="106"/>
      <c r="C5" s="106"/>
      <c r="D5" s="105" t="s">
        <v>6532</v>
      </c>
      <c r="E5" s="106"/>
      <c r="F5" s="106"/>
      <c r="G5" s="106"/>
    </row>
    <row r="6" spans="2:20" s="5" customFormat="1" ht="14.25" customHeight="1" x14ac:dyDescent="0.25">
      <c r="B6" s="19"/>
      <c r="C6" s="19"/>
      <c r="D6" s="19"/>
      <c r="E6" s="19"/>
      <c r="F6" s="19"/>
    </row>
    <row r="7" spans="2:20" ht="18.75" customHeight="1" x14ac:dyDescent="0.25">
      <c r="B7" s="83" t="s">
        <v>6533</v>
      </c>
      <c r="C7" s="174"/>
      <c r="D7" s="174"/>
      <c r="E7" s="174"/>
      <c r="F7" s="174"/>
      <c r="G7" s="174"/>
    </row>
    <row r="8" spans="2:20" x14ac:dyDescent="0.25">
      <c r="B8" s="85" t="s">
        <v>6534</v>
      </c>
      <c r="C8" s="85"/>
      <c r="D8" s="85"/>
      <c r="E8" s="85"/>
      <c r="F8" s="85"/>
      <c r="G8" s="85"/>
    </row>
    <row r="9" spans="2:20" s="5" customFormat="1" x14ac:dyDescent="0.25"/>
    <row r="10" spans="2:20" s="5" customFormat="1" ht="18" customHeight="1" x14ac:dyDescent="0.25">
      <c r="D10" s="117" t="s">
        <v>6535</v>
      </c>
      <c r="E10" s="424"/>
      <c r="F10" s="424"/>
      <c r="G10" s="163"/>
    </row>
    <row r="11" spans="2:20" s="5" customFormat="1" ht="24.75" customHeight="1" x14ac:dyDescent="0.25">
      <c r="D11" s="122"/>
    </row>
    <row r="12" spans="2:20" s="5" customFormat="1" ht="19.5" customHeight="1" x14ac:dyDescent="0.25">
      <c r="D12" s="121" t="s">
        <v>6536</v>
      </c>
      <c r="E12" s="124" t="s">
        <v>253</v>
      </c>
      <c r="F12" s="206" t="s">
        <v>6537</v>
      </c>
    </row>
    <row r="13" spans="2:20" s="5" customFormat="1" x14ac:dyDescent="0.25">
      <c r="B13" s="132"/>
      <c r="D13" s="149" t="s">
        <v>1037</v>
      </c>
      <c r="E13" s="429" t="s">
        <v>5609</v>
      </c>
      <c r="F13" s="864">
        <v>0</v>
      </c>
    </row>
    <row r="14" spans="2:20" s="5" customFormat="1" x14ac:dyDescent="0.25">
      <c r="B14" s="132"/>
      <c r="D14" s="150" t="s">
        <v>1038</v>
      </c>
      <c r="E14" s="430" t="s">
        <v>5609</v>
      </c>
      <c r="F14" s="869">
        <v>3705052.9559999998</v>
      </c>
    </row>
    <row r="15" spans="2:20" s="5" customFormat="1" x14ac:dyDescent="0.25">
      <c r="B15" s="132"/>
      <c r="D15" s="150" t="s">
        <v>1039</v>
      </c>
      <c r="E15" s="430" t="s">
        <v>5609</v>
      </c>
      <c r="F15" s="869">
        <v>1353078.1440000001</v>
      </c>
    </row>
    <row r="16" spans="2:20" s="5" customFormat="1" x14ac:dyDescent="0.25">
      <c r="B16" s="132"/>
      <c r="D16" s="150" t="s">
        <v>1040</v>
      </c>
      <c r="E16" s="430" t="s">
        <v>5609</v>
      </c>
      <c r="F16" s="869">
        <v>0</v>
      </c>
    </row>
    <row r="17" spans="2:6" s="5" customFormat="1" x14ac:dyDescent="0.25">
      <c r="B17" s="132"/>
      <c r="D17" s="151" t="s">
        <v>1047</v>
      </c>
      <c r="E17" s="433" t="s">
        <v>5609</v>
      </c>
      <c r="F17" s="867">
        <v>0</v>
      </c>
    </row>
    <row r="18" spans="2:6" s="5" customFormat="1" x14ac:dyDescent="0.25">
      <c r="B18" s="132"/>
      <c r="D18" s="298" t="s">
        <v>6538</v>
      </c>
      <c r="E18" s="299" t="s">
        <v>5609</v>
      </c>
      <c r="F18" s="975">
        <v>5058131.0999999996</v>
      </c>
    </row>
    <row r="19" spans="2:6" s="5" customFormat="1" ht="19.5" customHeight="1" x14ac:dyDescent="0.25">
      <c r="B19" s="132"/>
      <c r="D19" s="658" t="s">
        <v>6539</v>
      </c>
      <c r="E19" s="121"/>
      <c r="F19" s="1120"/>
    </row>
    <row r="20" spans="2:6" s="5" customFormat="1" x14ac:dyDescent="0.25">
      <c r="B20" s="132"/>
      <c r="D20" s="149" t="s">
        <v>1037</v>
      </c>
      <c r="E20" s="429" t="s">
        <v>5609</v>
      </c>
      <c r="F20" s="864">
        <v>458.42599999999999</v>
      </c>
    </row>
    <row r="21" spans="2:6" s="5" customFormat="1" x14ac:dyDescent="0.25">
      <c r="B21" s="132"/>
      <c r="D21" s="150" t="s">
        <v>1038</v>
      </c>
      <c r="E21" s="430" t="s">
        <v>5609</v>
      </c>
      <c r="F21" s="869">
        <v>806460.01800000004</v>
      </c>
    </row>
    <row r="22" spans="2:6" s="5" customFormat="1" x14ac:dyDescent="0.25">
      <c r="B22" s="132"/>
      <c r="D22" s="150" t="s">
        <v>1039</v>
      </c>
      <c r="E22" s="430" t="s">
        <v>5609</v>
      </c>
      <c r="F22" s="869">
        <v>816413.61300000001</v>
      </c>
    </row>
    <row r="23" spans="2:6" s="5" customFormat="1" x14ac:dyDescent="0.25">
      <c r="B23" s="132"/>
      <c r="D23" s="150" t="s">
        <v>1040</v>
      </c>
      <c r="E23" s="430" t="s">
        <v>5609</v>
      </c>
      <c r="F23" s="869">
        <v>0</v>
      </c>
    </row>
    <row r="24" spans="2:6" s="5" customFormat="1" x14ac:dyDescent="0.25">
      <c r="B24" s="132"/>
      <c r="D24" s="151" t="s">
        <v>1047</v>
      </c>
      <c r="E24" s="433" t="s">
        <v>5609</v>
      </c>
      <c r="F24" s="867">
        <v>0</v>
      </c>
    </row>
    <row r="25" spans="2:6" s="5" customFormat="1" x14ac:dyDescent="0.25">
      <c r="B25" s="132"/>
      <c r="D25" s="298" t="s">
        <v>6540</v>
      </c>
      <c r="E25" s="299" t="s">
        <v>5609</v>
      </c>
      <c r="F25" s="975">
        <v>1623332.057</v>
      </c>
    </row>
    <row r="26" spans="2:6" s="5" customFormat="1" ht="19.5" customHeight="1" x14ac:dyDescent="0.25">
      <c r="B26" s="132"/>
      <c r="D26" s="658" t="s">
        <v>6541</v>
      </c>
      <c r="E26" s="121"/>
      <c r="F26" s="1120"/>
    </row>
    <row r="27" spans="2:6" s="5" customFormat="1" x14ac:dyDescent="0.25">
      <c r="B27" s="132"/>
      <c r="D27" s="149" t="s">
        <v>1037</v>
      </c>
      <c r="E27" s="429" t="s">
        <v>5609</v>
      </c>
      <c r="F27" s="864">
        <v>2025821.14</v>
      </c>
    </row>
    <row r="28" spans="2:6" s="5" customFormat="1" x14ac:dyDescent="0.25">
      <c r="B28" s="132"/>
      <c r="D28" s="150" t="s">
        <v>1038</v>
      </c>
      <c r="E28" s="430" t="s">
        <v>5609</v>
      </c>
      <c r="F28" s="869">
        <v>5920773.8499999996</v>
      </c>
    </row>
    <row r="29" spans="2:6" s="5" customFormat="1" x14ac:dyDescent="0.25">
      <c r="B29" s="132"/>
      <c r="D29" s="150" t="s">
        <v>1039</v>
      </c>
      <c r="E29" s="430" t="s">
        <v>5609</v>
      </c>
      <c r="F29" s="869">
        <v>501140.45500000002</v>
      </c>
    </row>
    <row r="30" spans="2:6" s="5" customFormat="1" x14ac:dyDescent="0.25">
      <c r="B30" s="132"/>
      <c r="D30" s="150" t="s">
        <v>1040</v>
      </c>
      <c r="E30" s="430" t="s">
        <v>5609</v>
      </c>
      <c r="F30" s="869">
        <v>0</v>
      </c>
    </row>
    <row r="31" spans="2:6" s="5" customFormat="1" x14ac:dyDescent="0.25">
      <c r="B31" s="132"/>
      <c r="D31" s="151" t="s">
        <v>1047</v>
      </c>
      <c r="E31" s="433" t="s">
        <v>5609</v>
      </c>
      <c r="F31" s="867">
        <v>0</v>
      </c>
    </row>
    <row r="32" spans="2:6" s="5" customFormat="1" x14ac:dyDescent="0.25">
      <c r="B32" s="132"/>
      <c r="D32" s="298" t="s">
        <v>6542</v>
      </c>
      <c r="E32" s="299" t="s">
        <v>5609</v>
      </c>
      <c r="F32" s="975">
        <v>8447735.4449999984</v>
      </c>
    </row>
    <row r="33" spans="2:8" s="5" customFormat="1" ht="19.5" customHeight="1" x14ac:dyDescent="0.25">
      <c r="B33" s="132"/>
      <c r="D33" s="148" t="s">
        <v>6543</v>
      </c>
      <c r="E33" s="121"/>
      <c r="F33" s="1120"/>
    </row>
    <row r="34" spans="2:8" s="5" customFormat="1" x14ac:dyDescent="0.25">
      <c r="B34" s="132"/>
      <c r="D34" s="149" t="s">
        <v>1037</v>
      </c>
      <c r="E34" s="429" t="s">
        <v>5609</v>
      </c>
      <c r="F34" s="864">
        <v>2683725.0720000002</v>
      </c>
    </row>
    <row r="35" spans="2:8" s="5" customFormat="1" x14ac:dyDescent="0.25">
      <c r="B35" s="132"/>
      <c r="D35" s="151" t="s">
        <v>1038</v>
      </c>
      <c r="E35" s="433" t="s">
        <v>5609</v>
      </c>
      <c r="F35" s="867">
        <v>2662986.5980000002</v>
      </c>
    </row>
    <row r="36" spans="2:8" s="5" customFormat="1" x14ac:dyDescent="0.25">
      <c r="B36" s="132"/>
      <c r="D36" s="298" t="s">
        <v>6544</v>
      </c>
      <c r="E36" s="299" t="s">
        <v>5609</v>
      </c>
      <c r="F36" s="975">
        <v>5346711.67</v>
      </c>
    </row>
    <row r="37" spans="2:8" s="5" customFormat="1" x14ac:dyDescent="0.25">
      <c r="B37" s="132"/>
      <c r="D37" s="659" t="s">
        <v>6545</v>
      </c>
      <c r="E37" s="299" t="s">
        <v>5609</v>
      </c>
      <c r="F37" s="975">
        <v>20475910.272</v>
      </c>
    </row>
    <row r="38" spans="2:8" ht="21" customHeight="1" x14ac:dyDescent="0.25">
      <c r="B38" s="660"/>
      <c r="C38" s="660"/>
      <c r="D38" s="265"/>
      <c r="E38" s="660"/>
      <c r="F38" s="660"/>
      <c r="G38" s="661"/>
      <c r="H38" s="660"/>
    </row>
    <row r="39" spans="2:8" ht="18.75" customHeight="1" x14ac:dyDescent="0.25">
      <c r="B39" s="83" t="s">
        <v>6533</v>
      </c>
      <c r="C39" s="174"/>
      <c r="D39" s="174"/>
      <c r="E39" s="174"/>
      <c r="F39" s="174"/>
      <c r="G39" s="174"/>
    </row>
    <row r="40" spans="2:8" x14ac:dyDescent="0.25">
      <c r="B40" s="85" t="s">
        <v>6546</v>
      </c>
      <c r="C40" s="85"/>
      <c r="D40" s="85"/>
      <c r="E40" s="85"/>
      <c r="F40" s="85"/>
      <c r="G40" s="85"/>
    </row>
    <row r="41" spans="2:8" s="5" customFormat="1" x14ac:dyDescent="0.25"/>
    <row r="42" spans="2:8" s="5" customFormat="1" ht="18" customHeight="1" x14ac:dyDescent="0.25">
      <c r="D42" s="117" t="s">
        <v>6547</v>
      </c>
      <c r="E42" s="424"/>
      <c r="F42" s="424"/>
      <c r="G42" s="163"/>
      <c r="H42" s="660"/>
    </row>
    <row r="43" spans="2:8" ht="21" customHeight="1" x14ac:dyDescent="0.25">
      <c r="B43" s="660"/>
      <c r="C43" s="660"/>
      <c r="D43" s="152"/>
      <c r="E43" s="660"/>
      <c r="F43" s="660"/>
      <c r="G43" s="661"/>
      <c r="H43" s="660"/>
    </row>
    <row r="44" spans="2:8" s="5" customFormat="1" ht="20.100000000000001" customHeight="1" x14ac:dyDescent="0.25">
      <c r="D44" s="223" t="s">
        <v>6548</v>
      </c>
      <c r="E44" s="223" t="s">
        <v>6549</v>
      </c>
      <c r="F44" s="107"/>
      <c r="G44" s="662"/>
    </row>
    <row r="45" spans="2:8" s="5" customFormat="1" ht="15" customHeight="1" x14ac:dyDescent="0.25">
      <c r="D45" s="121" t="s">
        <v>6536</v>
      </c>
      <c r="E45" s="107"/>
      <c r="F45" s="124" t="s">
        <v>253</v>
      </c>
      <c r="G45" s="123" t="s">
        <v>6537</v>
      </c>
    </row>
    <row r="46" spans="2:8" s="5" customFormat="1" ht="17.25" customHeight="1" x14ac:dyDescent="0.25">
      <c r="B46" s="132"/>
      <c r="D46" s="663" t="s">
        <v>6550</v>
      </c>
      <c r="E46" s="664" t="s">
        <v>6551</v>
      </c>
      <c r="F46" s="429" t="s">
        <v>5609</v>
      </c>
      <c r="G46" s="864">
        <v>2550512.5890000002</v>
      </c>
    </row>
    <row r="47" spans="2:8" s="5" customFormat="1" x14ac:dyDescent="0.25">
      <c r="B47" s="132"/>
      <c r="D47" s="665" t="s">
        <v>6552</v>
      </c>
      <c r="E47" s="666" t="s">
        <v>6553</v>
      </c>
      <c r="F47" s="430" t="s">
        <v>5609</v>
      </c>
      <c r="G47" s="869">
        <v>547061.30299999996</v>
      </c>
    </row>
    <row r="48" spans="2:8" s="5" customFormat="1" x14ac:dyDescent="0.25">
      <c r="B48" s="132"/>
      <c r="D48" s="665" t="s">
        <v>6554</v>
      </c>
      <c r="E48" s="666" t="s">
        <v>6555</v>
      </c>
      <c r="F48" s="430" t="s">
        <v>5609</v>
      </c>
      <c r="G48" s="869">
        <v>1959687.077</v>
      </c>
    </row>
    <row r="49" spans="2:7" s="5" customFormat="1" x14ac:dyDescent="0.25">
      <c r="B49" s="132"/>
      <c r="D49" s="665" t="s">
        <v>6556</v>
      </c>
      <c r="E49" s="666" t="s">
        <v>6557</v>
      </c>
      <c r="F49" s="430" t="s">
        <v>5609</v>
      </c>
      <c r="G49" s="869">
        <v>870.13099999999997</v>
      </c>
    </row>
    <row r="50" spans="2:7" s="5" customFormat="1" x14ac:dyDescent="0.25">
      <c r="B50" s="132"/>
      <c r="D50" s="665" t="s">
        <v>6558</v>
      </c>
      <c r="E50" s="666" t="s">
        <v>6559</v>
      </c>
      <c r="F50" s="430" t="s">
        <v>5609</v>
      </c>
      <c r="G50" s="869">
        <v>0</v>
      </c>
    </row>
    <row r="51" spans="2:7" s="5" customFormat="1" x14ac:dyDescent="0.25">
      <c r="B51" s="132"/>
      <c r="D51" s="298" t="s">
        <v>6538</v>
      </c>
      <c r="E51" s="14"/>
      <c r="F51" s="299" t="s">
        <v>5609</v>
      </c>
      <c r="G51" s="975">
        <v>5058131.1000000006</v>
      </c>
    </row>
    <row r="52" spans="2:7" s="5" customFormat="1" ht="15" customHeight="1" x14ac:dyDescent="0.25">
      <c r="D52" s="669" t="s">
        <v>6539</v>
      </c>
      <c r="E52" s="230"/>
      <c r="F52" s="186"/>
      <c r="G52" s="868"/>
    </row>
    <row r="53" spans="2:7" s="5" customFormat="1" ht="19.5" customHeight="1" x14ac:dyDescent="0.25">
      <c r="B53" s="132"/>
      <c r="D53" s="663" t="s">
        <v>6560</v>
      </c>
      <c r="E53" s="664" t="s">
        <v>6561</v>
      </c>
      <c r="F53" s="429" t="s">
        <v>5609</v>
      </c>
      <c r="G53" s="864">
        <v>1078885.216</v>
      </c>
    </row>
    <row r="54" spans="2:7" s="5" customFormat="1" x14ac:dyDescent="0.25">
      <c r="B54" s="132"/>
      <c r="D54" s="665" t="s">
        <v>6562</v>
      </c>
      <c r="E54" s="666" t="s">
        <v>6563</v>
      </c>
      <c r="F54" s="430" t="s">
        <v>5609</v>
      </c>
      <c r="G54" s="869">
        <v>21075.067999999999</v>
      </c>
    </row>
    <row r="55" spans="2:7" s="5" customFormat="1" x14ac:dyDescent="0.25">
      <c r="B55" s="132"/>
      <c r="D55" s="665" t="s">
        <v>6564</v>
      </c>
      <c r="E55" s="666" t="s">
        <v>6565</v>
      </c>
      <c r="F55" s="430" t="s">
        <v>5609</v>
      </c>
      <c r="G55" s="869">
        <v>521551.315</v>
      </c>
    </row>
    <row r="56" spans="2:7" s="5" customFormat="1" x14ac:dyDescent="0.25">
      <c r="B56" s="132"/>
      <c r="D56" s="665" t="s">
        <v>6566</v>
      </c>
      <c r="E56" s="666" t="s">
        <v>6567</v>
      </c>
      <c r="F56" s="430" t="s">
        <v>5609</v>
      </c>
      <c r="G56" s="869">
        <v>1820.4580000000001</v>
      </c>
    </row>
    <row r="57" spans="2:7" s="5" customFormat="1" x14ac:dyDescent="0.25">
      <c r="D57" s="298" t="s">
        <v>6540</v>
      </c>
      <c r="E57" s="14"/>
      <c r="F57" s="299" t="s">
        <v>5609</v>
      </c>
      <c r="G57" s="975">
        <v>1623332.057</v>
      </c>
    </row>
    <row r="58" spans="2:7" s="5" customFormat="1" ht="14.25" customHeight="1" x14ac:dyDescent="0.25">
      <c r="D58" s="669" t="s">
        <v>6541</v>
      </c>
      <c r="E58" s="230"/>
      <c r="F58" s="186"/>
      <c r="G58" s="868"/>
    </row>
    <row r="59" spans="2:7" s="5" customFormat="1" ht="17.25" customHeight="1" x14ac:dyDescent="0.25">
      <c r="B59" s="132"/>
      <c r="D59" s="663" t="s">
        <v>6568</v>
      </c>
      <c r="E59" s="664" t="s">
        <v>6569</v>
      </c>
      <c r="F59" s="429" t="s">
        <v>5609</v>
      </c>
      <c r="G59" s="864">
        <v>1584443.179</v>
      </c>
    </row>
    <row r="60" spans="2:7" s="5" customFormat="1" ht="17.25" customHeight="1" x14ac:dyDescent="0.25">
      <c r="B60" s="132"/>
      <c r="D60" s="665" t="s">
        <v>6570</v>
      </c>
      <c r="E60" s="666" t="s">
        <v>6571</v>
      </c>
      <c r="F60" s="430" t="s">
        <v>5609</v>
      </c>
      <c r="G60" s="869">
        <v>2270000.8730000001</v>
      </c>
    </row>
    <row r="61" spans="2:7" s="5" customFormat="1" ht="17.25" customHeight="1" x14ac:dyDescent="0.25">
      <c r="B61" s="132"/>
      <c r="D61" s="665" t="s">
        <v>6572</v>
      </c>
      <c r="E61" s="666" t="s">
        <v>6573</v>
      </c>
      <c r="F61" s="430" t="s">
        <v>5609</v>
      </c>
      <c r="G61" s="869">
        <v>3858193.145</v>
      </c>
    </row>
    <row r="62" spans="2:7" s="5" customFormat="1" ht="17.25" customHeight="1" x14ac:dyDescent="0.25">
      <c r="B62" s="132"/>
      <c r="D62" s="665" t="s">
        <v>6574</v>
      </c>
      <c r="E62" s="666" t="s">
        <v>6575</v>
      </c>
      <c r="F62" s="430" t="s">
        <v>5609</v>
      </c>
      <c r="G62" s="869">
        <v>206454.26</v>
      </c>
    </row>
    <row r="63" spans="2:7" s="5" customFormat="1" ht="17.25" customHeight="1" x14ac:dyDescent="0.25">
      <c r="B63" s="132"/>
      <c r="D63" s="665" t="s">
        <v>6576</v>
      </c>
      <c r="E63" s="666" t="s">
        <v>6577</v>
      </c>
      <c r="F63" s="430" t="s">
        <v>5609</v>
      </c>
      <c r="G63" s="869">
        <v>528458.70600000001</v>
      </c>
    </row>
    <row r="64" spans="2:7" s="5" customFormat="1" x14ac:dyDescent="0.25">
      <c r="B64" s="132"/>
      <c r="D64" s="665" t="s">
        <v>6578</v>
      </c>
      <c r="E64" s="666" t="s">
        <v>6579</v>
      </c>
      <c r="F64" s="430" t="s">
        <v>5609</v>
      </c>
      <c r="G64" s="869">
        <v>185.28200000000001</v>
      </c>
    </row>
    <row r="65" spans="2:8" s="5" customFormat="1" x14ac:dyDescent="0.25">
      <c r="B65" s="132"/>
      <c r="D65" s="298" t="s">
        <v>6542</v>
      </c>
      <c r="E65" s="14"/>
      <c r="F65" s="299" t="s">
        <v>5609</v>
      </c>
      <c r="G65" s="975">
        <v>8447735.4450000003</v>
      </c>
    </row>
    <row r="66" spans="2:8" s="5" customFormat="1" x14ac:dyDescent="0.25">
      <c r="D66" s="669" t="s">
        <v>6543</v>
      </c>
      <c r="E66" s="107"/>
      <c r="F66" s="186"/>
      <c r="G66" s="868"/>
    </row>
    <row r="67" spans="2:8" s="5" customFormat="1" ht="15" customHeight="1" x14ac:dyDescent="0.25">
      <c r="B67" s="132"/>
      <c r="D67" s="663" t="s">
        <v>6580</v>
      </c>
      <c r="E67" s="664" t="s">
        <v>6581</v>
      </c>
      <c r="F67" s="429" t="s">
        <v>5609</v>
      </c>
      <c r="G67" s="864">
        <v>155573.296</v>
      </c>
    </row>
    <row r="68" spans="2:8" s="5" customFormat="1" x14ac:dyDescent="0.25">
      <c r="B68" s="132"/>
      <c r="D68" s="665" t="s">
        <v>6582</v>
      </c>
      <c r="E68" s="666" t="s">
        <v>6583</v>
      </c>
      <c r="F68" s="430" t="s">
        <v>5609</v>
      </c>
      <c r="G68" s="869">
        <v>1089929.4750000001</v>
      </c>
    </row>
    <row r="69" spans="2:8" s="5" customFormat="1" x14ac:dyDescent="0.25">
      <c r="B69" s="132"/>
      <c r="D69" s="665" t="s">
        <v>6584</v>
      </c>
      <c r="E69" s="666" t="s">
        <v>6585</v>
      </c>
      <c r="F69" s="430" t="s">
        <v>5609</v>
      </c>
      <c r="G69" s="869">
        <v>0</v>
      </c>
    </row>
    <row r="70" spans="2:8" s="5" customFormat="1" x14ac:dyDescent="0.25">
      <c r="B70" s="132"/>
      <c r="D70" s="665" t="s">
        <v>6586</v>
      </c>
      <c r="E70" s="666" t="s">
        <v>6587</v>
      </c>
      <c r="F70" s="430" t="s">
        <v>5609</v>
      </c>
      <c r="G70" s="869">
        <v>759147.799</v>
      </c>
    </row>
    <row r="71" spans="2:8" s="5" customFormat="1" x14ac:dyDescent="0.25">
      <c r="B71" s="132"/>
      <c r="D71" s="665" t="s">
        <v>6588</v>
      </c>
      <c r="E71" s="666" t="s">
        <v>6589</v>
      </c>
      <c r="F71" s="430" t="s">
        <v>5609</v>
      </c>
      <c r="G71" s="869">
        <v>0</v>
      </c>
    </row>
    <row r="72" spans="2:8" s="5" customFormat="1" x14ac:dyDescent="0.25">
      <c r="B72" s="132"/>
      <c r="D72" s="665" t="s">
        <v>6590</v>
      </c>
      <c r="E72" s="666" t="s">
        <v>6591</v>
      </c>
      <c r="F72" s="430" t="s">
        <v>5609</v>
      </c>
      <c r="G72" s="869">
        <v>11096.308000000001</v>
      </c>
    </row>
    <row r="73" spans="2:8" s="5" customFormat="1" x14ac:dyDescent="0.25">
      <c r="B73" s="132"/>
      <c r="D73" s="665" t="s">
        <v>6592</v>
      </c>
      <c r="E73" s="666" t="s">
        <v>261</v>
      </c>
      <c r="F73" s="430" t="s">
        <v>5609</v>
      </c>
      <c r="G73" s="869">
        <v>3330964.7919999999</v>
      </c>
    </row>
    <row r="74" spans="2:8" s="5" customFormat="1" ht="15" customHeight="1" x14ac:dyDescent="0.25">
      <c r="B74" s="132"/>
      <c r="D74" s="298" t="s">
        <v>6544</v>
      </c>
      <c r="E74" s="14"/>
      <c r="F74" s="299" t="s">
        <v>5609</v>
      </c>
      <c r="G74" s="975">
        <v>5346711.67</v>
      </c>
    </row>
    <row r="75" spans="2:8" s="5" customFormat="1" ht="15" customHeight="1" x14ac:dyDescent="0.25">
      <c r="B75" s="132"/>
      <c r="D75" s="300" t="s">
        <v>6593</v>
      </c>
      <c r="E75" s="459"/>
      <c r="F75" s="299" t="s">
        <v>5609</v>
      </c>
      <c r="G75" s="975">
        <v>20475910.272</v>
      </c>
    </row>
    <row r="76" spans="2:8" x14ac:dyDescent="0.25">
      <c r="B76" s="132"/>
      <c r="C76" s="132"/>
      <c r="D76" s="132"/>
      <c r="E76" s="132"/>
      <c r="F76" s="132"/>
      <c r="G76" s="132"/>
      <c r="H76" s="132"/>
    </row>
    <row r="77" spans="2:8" ht="18.75" customHeight="1" x14ac:dyDescent="0.25">
      <c r="B77" s="83" t="s">
        <v>6594</v>
      </c>
      <c r="C77" s="174"/>
      <c r="D77" s="174"/>
      <c r="E77" s="174"/>
      <c r="F77" s="174"/>
      <c r="G77" s="174"/>
    </row>
    <row r="78" spans="2:8" x14ac:dyDescent="0.25">
      <c r="B78" s="85" t="s">
        <v>6595</v>
      </c>
      <c r="C78" s="85"/>
      <c r="D78" s="85"/>
      <c r="E78" s="85"/>
      <c r="F78" s="85"/>
      <c r="G78" s="85"/>
    </row>
    <row r="79" spans="2:8" s="5" customFormat="1" x14ac:dyDescent="0.25"/>
    <row r="80" spans="2:8" ht="18" customHeight="1" x14ac:dyDescent="0.25">
      <c r="B80" s="132"/>
      <c r="C80" s="376"/>
      <c r="D80" s="117" t="s">
        <v>6596</v>
      </c>
      <c r="E80" s="424"/>
      <c r="F80" s="424"/>
      <c r="G80" s="163"/>
    </row>
    <row r="81" spans="2:7" ht="24.75" customHeight="1" x14ac:dyDescent="0.25">
      <c r="B81" s="132"/>
      <c r="C81" s="132"/>
      <c r="D81" s="152"/>
      <c r="E81" s="132"/>
      <c r="F81" s="132"/>
      <c r="G81" s="132"/>
    </row>
    <row r="82" spans="2:7" s="5" customFormat="1" ht="25.5" customHeight="1" x14ac:dyDescent="0.25">
      <c r="D82" s="121" t="s">
        <v>6536</v>
      </c>
      <c r="E82" s="124" t="s">
        <v>253</v>
      </c>
      <c r="F82" s="206" t="s">
        <v>5665</v>
      </c>
    </row>
    <row r="83" spans="2:7" s="5" customFormat="1" x14ac:dyDescent="0.25">
      <c r="D83" s="149" t="s">
        <v>1037</v>
      </c>
      <c r="E83" s="429" t="s">
        <v>5669</v>
      </c>
      <c r="F83" s="170">
        <v>0</v>
      </c>
    </row>
    <row r="84" spans="2:7" s="5" customFormat="1" x14ac:dyDescent="0.25">
      <c r="D84" s="150" t="s">
        <v>1038</v>
      </c>
      <c r="E84" s="430" t="s">
        <v>5669</v>
      </c>
      <c r="F84" s="139">
        <v>686558</v>
      </c>
    </row>
    <row r="85" spans="2:7" s="5" customFormat="1" x14ac:dyDescent="0.25">
      <c r="D85" s="150" t="s">
        <v>1039</v>
      </c>
      <c r="E85" s="430" t="s">
        <v>5669</v>
      </c>
      <c r="F85" s="139">
        <v>217996</v>
      </c>
    </row>
    <row r="86" spans="2:7" s="5" customFormat="1" x14ac:dyDescent="0.25">
      <c r="D86" s="150" t="s">
        <v>1040</v>
      </c>
      <c r="E86" s="430" t="s">
        <v>5669</v>
      </c>
      <c r="F86" s="139">
        <v>0</v>
      </c>
    </row>
    <row r="87" spans="2:7" s="5" customFormat="1" x14ac:dyDescent="0.25">
      <c r="D87" s="151" t="s">
        <v>1047</v>
      </c>
      <c r="E87" s="433" t="s">
        <v>5669</v>
      </c>
      <c r="F87" s="143">
        <v>0</v>
      </c>
    </row>
    <row r="88" spans="2:7" s="5" customFormat="1" x14ac:dyDescent="0.25">
      <c r="D88" s="298" t="s">
        <v>6538</v>
      </c>
      <c r="E88" s="299"/>
      <c r="F88" s="300">
        <v>904554</v>
      </c>
    </row>
    <row r="89" spans="2:7" s="5" customFormat="1" ht="19.5" customHeight="1" x14ac:dyDescent="0.25">
      <c r="D89" s="658" t="s">
        <v>6539</v>
      </c>
      <c r="E89" s="121"/>
      <c r="F89" s="121"/>
    </row>
    <row r="90" spans="2:7" s="5" customFormat="1" x14ac:dyDescent="0.25">
      <c r="D90" s="149" t="s">
        <v>1037</v>
      </c>
      <c r="E90" s="429" t="s">
        <v>5669</v>
      </c>
      <c r="F90" s="170">
        <v>27</v>
      </c>
    </row>
    <row r="91" spans="2:7" s="5" customFormat="1" x14ac:dyDescent="0.25">
      <c r="D91" s="150" t="s">
        <v>1038</v>
      </c>
      <c r="E91" s="430" t="s">
        <v>5669</v>
      </c>
      <c r="F91" s="139">
        <v>47507</v>
      </c>
    </row>
    <row r="92" spans="2:7" s="5" customFormat="1" x14ac:dyDescent="0.25">
      <c r="D92" s="150" t="s">
        <v>1039</v>
      </c>
      <c r="E92" s="430" t="s">
        <v>5669</v>
      </c>
      <c r="F92" s="139">
        <v>56809</v>
      </c>
    </row>
    <row r="93" spans="2:7" s="5" customFormat="1" x14ac:dyDescent="0.25">
      <c r="D93" s="150" t="s">
        <v>1040</v>
      </c>
      <c r="E93" s="430" t="s">
        <v>5669</v>
      </c>
      <c r="F93" s="139">
        <v>0</v>
      </c>
    </row>
    <row r="94" spans="2:7" s="5" customFormat="1" x14ac:dyDescent="0.25">
      <c r="D94" s="151" t="s">
        <v>1047</v>
      </c>
      <c r="E94" s="433" t="s">
        <v>5669</v>
      </c>
      <c r="F94" s="143">
        <v>0</v>
      </c>
    </row>
    <row r="95" spans="2:7" s="5" customFormat="1" x14ac:dyDescent="0.25">
      <c r="D95" s="298" t="s">
        <v>6540</v>
      </c>
      <c r="E95" s="299"/>
      <c r="F95" s="300">
        <v>104343</v>
      </c>
    </row>
    <row r="96" spans="2:7" s="5" customFormat="1" ht="19.5" customHeight="1" x14ac:dyDescent="0.25">
      <c r="D96" s="658" t="s">
        <v>6541</v>
      </c>
      <c r="E96" s="121"/>
      <c r="F96" s="121"/>
    </row>
    <row r="97" spans="2:8" s="5" customFormat="1" x14ac:dyDescent="0.25">
      <c r="D97" s="149" t="s">
        <v>1037</v>
      </c>
      <c r="E97" s="429" t="s">
        <v>5669</v>
      </c>
      <c r="F97" s="170">
        <v>1516</v>
      </c>
    </row>
    <row r="98" spans="2:8" s="5" customFormat="1" x14ac:dyDescent="0.25">
      <c r="D98" s="150" t="s">
        <v>1038</v>
      </c>
      <c r="E98" s="430" t="s">
        <v>5669</v>
      </c>
      <c r="F98" s="139">
        <v>19806</v>
      </c>
    </row>
    <row r="99" spans="2:8" s="5" customFormat="1" x14ac:dyDescent="0.25">
      <c r="D99" s="150" t="s">
        <v>1039</v>
      </c>
      <c r="E99" s="430" t="s">
        <v>5669</v>
      </c>
      <c r="F99" s="139">
        <v>5369</v>
      </c>
    </row>
    <row r="100" spans="2:8" s="5" customFormat="1" x14ac:dyDescent="0.25">
      <c r="D100" s="150" t="s">
        <v>1040</v>
      </c>
      <c r="E100" s="430" t="s">
        <v>5669</v>
      </c>
      <c r="F100" s="139">
        <v>0</v>
      </c>
    </row>
    <row r="101" spans="2:8" s="5" customFormat="1" x14ac:dyDescent="0.25">
      <c r="D101" s="151" t="s">
        <v>1047</v>
      </c>
      <c r="E101" s="433" t="s">
        <v>5669</v>
      </c>
      <c r="F101" s="143">
        <v>0</v>
      </c>
    </row>
    <row r="102" spans="2:8" s="5" customFormat="1" x14ac:dyDescent="0.25">
      <c r="D102" s="298" t="s">
        <v>6542</v>
      </c>
      <c r="E102" s="299"/>
      <c r="F102" s="300">
        <v>26691</v>
      </c>
    </row>
    <row r="103" spans="2:8" s="5" customFormat="1" ht="19.5" customHeight="1" x14ac:dyDescent="0.25">
      <c r="D103" s="148" t="s">
        <v>6543</v>
      </c>
      <c r="E103" s="121"/>
      <c r="F103" s="121"/>
    </row>
    <row r="104" spans="2:8" s="5" customFormat="1" x14ac:dyDescent="0.25">
      <c r="D104" s="149" t="s">
        <v>1037</v>
      </c>
      <c r="E104" s="429" t="s">
        <v>5669</v>
      </c>
      <c r="F104" s="170">
        <v>240</v>
      </c>
    </row>
    <row r="105" spans="2:8" s="5" customFormat="1" x14ac:dyDescent="0.25">
      <c r="D105" s="151" t="s">
        <v>1038</v>
      </c>
      <c r="E105" s="433" t="s">
        <v>5669</v>
      </c>
      <c r="F105" s="143">
        <v>245</v>
      </c>
    </row>
    <row r="106" spans="2:8" s="5" customFormat="1" x14ac:dyDescent="0.25">
      <c r="D106" s="298" t="s">
        <v>6544</v>
      </c>
      <c r="E106" s="299" t="s">
        <v>5669</v>
      </c>
      <c r="F106" s="300">
        <v>485</v>
      </c>
    </row>
    <row r="107" spans="2:8" s="5" customFormat="1" x14ac:dyDescent="0.25">
      <c r="D107" s="659" t="s">
        <v>6545</v>
      </c>
      <c r="E107" s="299" t="s">
        <v>5669</v>
      </c>
      <c r="F107" s="300">
        <v>1036073</v>
      </c>
    </row>
    <row r="108" spans="2:8" s="5" customFormat="1" ht="25.15" customHeight="1" x14ac:dyDescent="0.25"/>
    <row r="109" spans="2:8" ht="18.75" customHeight="1" x14ac:dyDescent="0.25">
      <c r="B109" s="83" t="s">
        <v>6594</v>
      </c>
      <c r="C109" s="174"/>
      <c r="D109" s="174"/>
      <c r="E109" s="174"/>
      <c r="F109" s="174"/>
      <c r="G109" s="174"/>
    </row>
    <row r="110" spans="2:8" x14ac:dyDescent="0.25">
      <c r="B110" s="85" t="s">
        <v>6597</v>
      </c>
      <c r="C110" s="85"/>
      <c r="D110" s="85"/>
      <c r="E110" s="85"/>
      <c r="F110" s="85"/>
      <c r="G110" s="85"/>
    </row>
    <row r="111" spans="2:8" s="5" customFormat="1" x14ac:dyDescent="0.25">
      <c r="D111" s="19"/>
    </row>
    <row r="112" spans="2:8" ht="18" customHeight="1" x14ac:dyDescent="0.25">
      <c r="B112" s="661"/>
      <c r="C112" s="661"/>
      <c r="D112" s="117" t="s">
        <v>6598</v>
      </c>
      <c r="E112" s="670"/>
      <c r="F112" s="670"/>
      <c r="G112" s="670"/>
      <c r="H112" s="661"/>
    </row>
    <row r="113" spans="2:8" x14ac:dyDescent="0.25">
      <c r="B113" s="660"/>
      <c r="C113" s="660"/>
      <c r="D113" s="265"/>
      <c r="E113" s="660"/>
      <c r="F113" s="660"/>
      <c r="G113" s="660"/>
      <c r="H113" s="660"/>
    </row>
    <row r="114" spans="2:8" s="5" customFormat="1" ht="23.25" customHeight="1" x14ac:dyDescent="0.25">
      <c r="D114" s="223" t="s">
        <v>6548</v>
      </c>
      <c r="E114" s="223" t="s">
        <v>6549</v>
      </c>
      <c r="F114" s="107"/>
      <c r="G114" s="107"/>
    </row>
    <row r="115" spans="2:8" s="5" customFormat="1" ht="25.5" customHeight="1" x14ac:dyDescent="0.25">
      <c r="D115" s="717" t="s">
        <v>6536</v>
      </c>
      <c r="E115" s="718"/>
      <c r="F115" s="719" t="s">
        <v>253</v>
      </c>
      <c r="G115" s="123" t="s">
        <v>5665</v>
      </c>
      <c r="H115" s="720"/>
    </row>
    <row r="116" spans="2:8" s="5" customFormat="1" ht="15" customHeight="1" x14ac:dyDescent="0.25">
      <c r="D116" s="1115" t="s">
        <v>6550</v>
      </c>
      <c r="E116" s="1116" t="s">
        <v>6551</v>
      </c>
      <c r="F116" s="789" t="s">
        <v>5669</v>
      </c>
      <c r="G116" s="856">
        <v>402943</v>
      </c>
      <c r="H116" s="720"/>
    </row>
    <row r="117" spans="2:8" s="5" customFormat="1" x14ac:dyDescent="0.25">
      <c r="D117" s="1117" t="s">
        <v>6552</v>
      </c>
      <c r="E117" s="666" t="s">
        <v>6553</v>
      </c>
      <c r="F117" s="430" t="s">
        <v>5669</v>
      </c>
      <c r="G117" s="795">
        <v>99193</v>
      </c>
      <c r="H117" s="720"/>
    </row>
    <row r="118" spans="2:8" s="5" customFormat="1" x14ac:dyDescent="0.25">
      <c r="D118" s="1117" t="s">
        <v>6554</v>
      </c>
      <c r="E118" s="666" t="s">
        <v>6555</v>
      </c>
      <c r="F118" s="430" t="s">
        <v>5669</v>
      </c>
      <c r="G118" s="795">
        <v>401672</v>
      </c>
      <c r="H118" s="720"/>
    </row>
    <row r="119" spans="2:8" s="5" customFormat="1" x14ac:dyDescent="0.25">
      <c r="D119" s="1117" t="s">
        <v>6556</v>
      </c>
      <c r="E119" s="666" t="s">
        <v>6557</v>
      </c>
      <c r="F119" s="430" t="s">
        <v>5669</v>
      </c>
      <c r="G119" s="795">
        <v>746</v>
      </c>
      <c r="H119" s="720"/>
    </row>
    <row r="120" spans="2:8" s="5" customFormat="1" x14ac:dyDescent="0.25">
      <c r="D120" s="1118" t="s">
        <v>6558</v>
      </c>
      <c r="E120" s="1119" t="s">
        <v>6559</v>
      </c>
      <c r="F120" s="797" t="s">
        <v>5669</v>
      </c>
      <c r="G120" s="800">
        <v>0</v>
      </c>
      <c r="H120" s="720"/>
    </row>
    <row r="121" spans="2:8" s="5" customFormat="1" x14ac:dyDescent="0.25">
      <c r="D121" s="721" t="s">
        <v>6538</v>
      </c>
      <c r="E121" s="722"/>
      <c r="F121" s="723"/>
      <c r="G121" s="724">
        <v>904554</v>
      </c>
      <c r="H121" s="720"/>
    </row>
    <row r="122" spans="2:8" s="5" customFormat="1" x14ac:dyDescent="0.25">
      <c r="D122" s="505" t="s">
        <v>6539</v>
      </c>
      <c r="E122" s="725"/>
      <c r="F122" s="726"/>
      <c r="G122" s="718"/>
      <c r="H122" s="720"/>
    </row>
    <row r="123" spans="2:8" s="5" customFormat="1" x14ac:dyDescent="0.25">
      <c r="D123" s="1115" t="s">
        <v>6560</v>
      </c>
      <c r="E123" s="1116" t="s">
        <v>6561</v>
      </c>
      <c r="F123" s="789" t="s">
        <v>5669</v>
      </c>
      <c r="G123" s="856">
        <v>74936</v>
      </c>
      <c r="H123" s="720"/>
    </row>
    <row r="124" spans="2:8" s="5" customFormat="1" x14ac:dyDescent="0.25">
      <c r="D124" s="1117" t="s">
        <v>6562</v>
      </c>
      <c r="E124" s="666" t="s">
        <v>6563</v>
      </c>
      <c r="F124" s="430" t="s">
        <v>5669</v>
      </c>
      <c r="G124" s="795">
        <v>1545</v>
      </c>
      <c r="H124" s="720"/>
    </row>
    <row r="125" spans="2:8" s="5" customFormat="1" x14ac:dyDescent="0.25">
      <c r="D125" s="1117" t="s">
        <v>6564</v>
      </c>
      <c r="E125" s="666" t="s">
        <v>6565</v>
      </c>
      <c r="F125" s="430" t="s">
        <v>5669</v>
      </c>
      <c r="G125" s="795">
        <v>27663</v>
      </c>
      <c r="H125" s="720"/>
    </row>
    <row r="126" spans="2:8" s="5" customFormat="1" x14ac:dyDescent="0.25">
      <c r="D126" s="1118" t="s">
        <v>6566</v>
      </c>
      <c r="E126" s="1119" t="s">
        <v>6567</v>
      </c>
      <c r="F126" s="797" t="s">
        <v>5669</v>
      </c>
      <c r="G126" s="800">
        <v>199</v>
      </c>
      <c r="H126" s="720"/>
    </row>
    <row r="127" spans="2:8" s="5" customFormat="1" x14ac:dyDescent="0.25">
      <c r="D127" s="721" t="s">
        <v>6540</v>
      </c>
      <c r="E127" s="722"/>
      <c r="F127" s="723"/>
      <c r="G127" s="724">
        <v>104343</v>
      </c>
      <c r="H127" s="720"/>
    </row>
    <row r="128" spans="2:8" s="5" customFormat="1" x14ac:dyDescent="0.25">
      <c r="D128" s="505" t="s">
        <v>6541</v>
      </c>
      <c r="E128" s="725"/>
      <c r="F128" s="726"/>
      <c r="G128" s="718"/>
      <c r="H128" s="720"/>
    </row>
    <row r="129" spans="2:8" s="5" customFormat="1" ht="19.5" customHeight="1" x14ac:dyDescent="0.25">
      <c r="D129" s="1115" t="s">
        <v>6568</v>
      </c>
      <c r="E129" s="1116" t="s">
        <v>6569</v>
      </c>
      <c r="F129" s="789" t="s">
        <v>5669</v>
      </c>
      <c r="G129" s="856">
        <v>17012</v>
      </c>
      <c r="H129" s="720"/>
    </row>
    <row r="130" spans="2:8" s="5" customFormat="1" ht="15" customHeight="1" x14ac:dyDescent="0.25">
      <c r="D130" s="1117" t="s">
        <v>6570</v>
      </c>
      <c r="E130" s="666" t="s">
        <v>6571</v>
      </c>
      <c r="F130" s="430" t="s">
        <v>5669</v>
      </c>
      <c r="G130" s="795">
        <v>6575</v>
      </c>
      <c r="H130" s="720"/>
    </row>
    <row r="131" spans="2:8" s="5" customFormat="1" x14ac:dyDescent="0.25">
      <c r="D131" s="1117" t="s">
        <v>6572</v>
      </c>
      <c r="E131" s="666" t="s">
        <v>6573</v>
      </c>
      <c r="F131" s="430" t="s">
        <v>5669</v>
      </c>
      <c r="G131" s="795">
        <v>2265</v>
      </c>
      <c r="H131" s="720"/>
    </row>
    <row r="132" spans="2:8" s="5" customFormat="1" x14ac:dyDescent="0.25">
      <c r="D132" s="1117" t="s">
        <v>6574</v>
      </c>
      <c r="E132" s="666" t="s">
        <v>6575</v>
      </c>
      <c r="F132" s="430" t="s">
        <v>5669</v>
      </c>
      <c r="G132" s="795">
        <v>486</v>
      </c>
      <c r="H132" s="720"/>
    </row>
    <row r="133" spans="2:8" s="5" customFormat="1" x14ac:dyDescent="0.25">
      <c r="D133" s="1117" t="s">
        <v>6576</v>
      </c>
      <c r="E133" s="666" t="s">
        <v>6577</v>
      </c>
      <c r="F133" s="430" t="s">
        <v>5669</v>
      </c>
      <c r="G133" s="795">
        <v>343</v>
      </c>
      <c r="H133" s="720"/>
    </row>
    <row r="134" spans="2:8" s="5" customFormat="1" x14ac:dyDescent="0.25">
      <c r="D134" s="1118" t="s">
        <v>6578</v>
      </c>
      <c r="E134" s="1119" t="s">
        <v>6579</v>
      </c>
      <c r="F134" s="797" t="s">
        <v>5669</v>
      </c>
      <c r="G134" s="800">
        <v>10</v>
      </c>
      <c r="H134" s="720"/>
    </row>
    <row r="135" spans="2:8" s="5" customFormat="1" ht="19.5" customHeight="1" x14ac:dyDescent="0.25">
      <c r="D135" s="721" t="s">
        <v>6542</v>
      </c>
      <c r="E135" s="722"/>
      <c r="F135" s="723"/>
      <c r="G135" s="724">
        <v>26691</v>
      </c>
      <c r="H135" s="720"/>
    </row>
    <row r="136" spans="2:8" s="5" customFormat="1" ht="15" customHeight="1" x14ac:dyDescent="0.25">
      <c r="D136" s="505" t="s">
        <v>6543</v>
      </c>
      <c r="E136" s="718"/>
      <c r="F136" s="726"/>
      <c r="G136" s="718"/>
      <c r="H136" s="720"/>
    </row>
    <row r="137" spans="2:8" s="5" customFormat="1" x14ac:dyDescent="0.25">
      <c r="D137" s="1115" t="s">
        <v>6580</v>
      </c>
      <c r="E137" s="1116" t="s">
        <v>6581</v>
      </c>
      <c r="F137" s="789" t="s">
        <v>1235</v>
      </c>
      <c r="G137" s="856">
        <v>33</v>
      </c>
      <c r="H137" s="720"/>
    </row>
    <row r="138" spans="2:8" s="5" customFormat="1" x14ac:dyDescent="0.25">
      <c r="D138" s="1117" t="s">
        <v>6582</v>
      </c>
      <c r="E138" s="666" t="s">
        <v>6583</v>
      </c>
      <c r="F138" s="430" t="s">
        <v>1235</v>
      </c>
      <c r="G138" s="795">
        <v>282</v>
      </c>
      <c r="H138" s="720"/>
    </row>
    <row r="139" spans="2:8" s="5" customFormat="1" x14ac:dyDescent="0.25">
      <c r="D139" s="1117" t="s">
        <v>6584</v>
      </c>
      <c r="E139" s="666" t="s">
        <v>6585</v>
      </c>
      <c r="F139" s="430" t="s">
        <v>1235</v>
      </c>
      <c r="G139" s="795">
        <v>1</v>
      </c>
      <c r="H139" s="720"/>
    </row>
    <row r="140" spans="2:8" s="5" customFormat="1" x14ac:dyDescent="0.25">
      <c r="D140" s="1117" t="s">
        <v>6586</v>
      </c>
      <c r="E140" s="666" t="s">
        <v>6587</v>
      </c>
      <c r="F140" s="430" t="s">
        <v>1235</v>
      </c>
      <c r="G140" s="795">
        <v>91</v>
      </c>
      <c r="H140" s="720"/>
    </row>
    <row r="141" spans="2:8" s="5" customFormat="1" x14ac:dyDescent="0.25">
      <c r="D141" s="1117" t="s">
        <v>6588</v>
      </c>
      <c r="E141" s="666" t="s">
        <v>6589</v>
      </c>
      <c r="F141" s="430" t="s">
        <v>1235</v>
      </c>
      <c r="G141" s="795">
        <v>0</v>
      </c>
      <c r="H141" s="720"/>
    </row>
    <row r="142" spans="2:8" s="5" customFormat="1" x14ac:dyDescent="0.25">
      <c r="D142" s="1117" t="s">
        <v>6590</v>
      </c>
      <c r="E142" s="666" t="s">
        <v>6591</v>
      </c>
      <c r="F142" s="430" t="s">
        <v>1235</v>
      </c>
      <c r="G142" s="795">
        <v>1</v>
      </c>
      <c r="H142" s="720"/>
    </row>
    <row r="143" spans="2:8" s="5" customFormat="1" x14ac:dyDescent="0.25">
      <c r="D143" s="1118" t="s">
        <v>6592</v>
      </c>
      <c r="E143" s="1119" t="s">
        <v>261</v>
      </c>
      <c r="F143" s="797" t="s">
        <v>1235</v>
      </c>
      <c r="G143" s="800">
        <v>77</v>
      </c>
      <c r="H143" s="720"/>
    </row>
    <row r="144" spans="2:8" s="5" customFormat="1" ht="15" customHeight="1" x14ac:dyDescent="0.25">
      <c r="B144" s="132"/>
      <c r="D144" s="721" t="s">
        <v>6544</v>
      </c>
      <c r="E144" s="722"/>
      <c r="F144" s="723" t="s">
        <v>5669</v>
      </c>
      <c r="G144" s="724">
        <v>485</v>
      </c>
      <c r="H144" s="720"/>
    </row>
    <row r="145" spans="2:8" s="5" customFormat="1" ht="15" customHeight="1" x14ac:dyDescent="0.25">
      <c r="B145" s="132"/>
      <c r="D145" s="724" t="s">
        <v>6593</v>
      </c>
      <c r="E145" s="727"/>
      <c r="F145" s="723" t="s">
        <v>5669</v>
      </c>
      <c r="G145" s="724">
        <v>1036073</v>
      </c>
      <c r="H145" s="720"/>
    </row>
    <row r="146" spans="2:8" s="5" customFormat="1" ht="15" customHeight="1" x14ac:dyDescent="0.25">
      <c r="B146" s="132"/>
      <c r="H146" s="720"/>
    </row>
    <row r="147" spans="2:8" s="5" customFormat="1" x14ac:dyDescent="0.25">
      <c r="B147" s="132"/>
      <c r="D147" s="720"/>
      <c r="E147" s="720"/>
      <c r="F147" s="720"/>
      <c r="G147" s="720"/>
      <c r="H147" s="720"/>
    </row>
    <row r="148" spans="2:8" s="5" customFormat="1" x14ac:dyDescent="0.25">
      <c r="B148" s="132"/>
      <c r="D148" s="720"/>
      <c r="E148" s="720"/>
      <c r="F148" s="720"/>
      <c r="G148" s="720"/>
      <c r="H148" s="720"/>
    </row>
    <row r="149" spans="2:8" s="5" customFormat="1" x14ac:dyDescent="0.25"/>
    <row r="150" spans="2:8" s="5" customFormat="1" x14ac:dyDescent="0.25"/>
    <row r="151" spans="2:8" s="5" customFormat="1" x14ac:dyDescent="0.25"/>
    <row r="152" spans="2:8" s="5" customFormat="1" x14ac:dyDescent="0.25"/>
    <row r="153" spans="2:8" s="5" customFormat="1" x14ac:dyDescent="0.25"/>
    <row r="154" spans="2:8" s="5" customFormat="1" x14ac:dyDescent="0.25"/>
    <row r="155" spans="2:8" s="5" customFormat="1" x14ac:dyDescent="0.25"/>
    <row r="156" spans="2:8" s="5" customFormat="1" x14ac:dyDescent="0.25"/>
    <row r="157" spans="2:8" s="5" customFormat="1" x14ac:dyDescent="0.25"/>
    <row r="158" spans="2:8" s="5" customFormat="1" x14ac:dyDescent="0.25"/>
    <row r="159" spans="2:8" s="5" customFormat="1" x14ac:dyDescent="0.25"/>
    <row r="160" spans="2:8" s="5" customFormat="1" x14ac:dyDescent="0.25"/>
    <row r="161" s="5" customFormat="1" x14ac:dyDescent="0.25"/>
    <row r="162" s="5" customFormat="1" x14ac:dyDescent="0.25"/>
    <row r="163" s="5" customFormat="1" x14ac:dyDescent="0.25"/>
    <row r="164" s="5" customFormat="1" x14ac:dyDescent="0.25"/>
    <row r="165" s="5" customFormat="1" x14ac:dyDescent="0.25"/>
    <row r="166" s="5" customFormat="1" x14ac:dyDescent="0.25"/>
    <row r="167" s="5" customFormat="1" x14ac:dyDescent="0.25"/>
    <row r="168" s="5" customFormat="1" x14ac:dyDescent="0.25"/>
    <row r="169" s="5" customFormat="1" x14ac:dyDescent="0.25"/>
    <row r="170" s="5" customFormat="1" x14ac:dyDescent="0.25"/>
    <row r="171" s="5" customFormat="1" x14ac:dyDescent="0.25"/>
    <row r="172" s="5" customFormat="1" x14ac:dyDescent="0.25"/>
    <row r="173" s="5" customFormat="1" x14ac:dyDescent="0.25"/>
    <row r="174" s="5" customFormat="1" x14ac:dyDescent="0.25"/>
    <row r="175" s="5" customFormat="1" x14ac:dyDescent="0.25"/>
    <row r="176" s="5" customFormat="1" x14ac:dyDescent="0.25"/>
    <row r="177" s="5" customFormat="1" x14ac:dyDescent="0.25"/>
    <row r="178" s="5" customFormat="1" x14ac:dyDescent="0.25"/>
    <row r="179" s="5" customFormat="1" x14ac:dyDescent="0.25"/>
    <row r="180" s="5" customFormat="1" x14ac:dyDescent="0.25"/>
    <row r="181" s="5" customFormat="1" x14ac:dyDescent="0.25"/>
    <row r="182" s="5" customFormat="1" x14ac:dyDescent="0.25"/>
    <row r="183" s="5" customFormat="1" x14ac:dyDescent="0.25"/>
    <row r="184" s="5" customFormat="1" x14ac:dyDescent="0.25"/>
    <row r="185" s="5" customFormat="1" x14ac:dyDescent="0.25"/>
    <row r="186" s="5" customFormat="1" x14ac:dyDescent="0.25"/>
    <row r="187" s="5" customFormat="1" x14ac:dyDescent="0.25"/>
    <row r="188" s="5" customFormat="1" x14ac:dyDescent="0.25"/>
    <row r="189" s="5" customFormat="1" x14ac:dyDescent="0.25"/>
    <row r="190" s="5" customFormat="1" x14ac:dyDescent="0.25"/>
    <row r="191" s="5" customFormat="1" x14ac:dyDescent="0.25"/>
    <row r="192" s="5" customFormat="1" x14ac:dyDescent="0.25"/>
    <row r="193" s="5" customFormat="1" x14ac:dyDescent="0.25"/>
    <row r="194" s="5" customFormat="1" x14ac:dyDescent="0.25"/>
    <row r="195" s="5" customFormat="1" x14ac:dyDescent="0.25"/>
    <row r="196" s="5" customFormat="1" x14ac:dyDescent="0.25"/>
    <row r="197" s="5" customFormat="1" x14ac:dyDescent="0.25"/>
    <row r="198" s="5" customFormat="1" x14ac:dyDescent="0.25"/>
    <row r="199" s="5" customFormat="1" x14ac:dyDescent="0.25"/>
    <row r="200" s="5" customFormat="1" x14ac:dyDescent="0.25"/>
    <row r="201" s="5" customFormat="1" x14ac:dyDescent="0.25"/>
    <row r="202" s="5" customFormat="1" x14ac:dyDescent="0.25"/>
    <row r="203" s="5" customFormat="1" x14ac:dyDescent="0.25"/>
    <row r="204" s="5" customFormat="1" x14ac:dyDescent="0.25"/>
    <row r="205" s="5" customFormat="1" x14ac:dyDescent="0.25"/>
    <row r="206" s="5" customFormat="1" x14ac:dyDescent="0.25"/>
    <row r="207" s="5" customFormat="1" x14ac:dyDescent="0.25"/>
    <row r="208" s="5" customFormat="1" x14ac:dyDescent="0.25"/>
    <row r="209" s="5" customFormat="1" x14ac:dyDescent="0.25"/>
    <row r="210" s="5" customFormat="1" x14ac:dyDescent="0.25"/>
    <row r="211" s="5" customFormat="1" x14ac:dyDescent="0.25"/>
    <row r="212" s="5" customFormat="1" x14ac:dyDescent="0.25"/>
    <row r="213" s="5" customFormat="1" x14ac:dyDescent="0.25"/>
    <row r="214" s="5" customFormat="1" x14ac:dyDescent="0.25"/>
    <row r="215" s="5" customFormat="1" x14ac:dyDescent="0.25"/>
    <row r="216" s="5" customFormat="1" x14ac:dyDescent="0.25"/>
    <row r="217" s="5" customFormat="1" x14ac:dyDescent="0.25"/>
    <row r="218" s="5" customFormat="1" x14ac:dyDescent="0.25"/>
    <row r="219" s="5" customFormat="1" x14ac:dyDescent="0.25"/>
    <row r="220" s="5" customFormat="1" x14ac:dyDescent="0.25"/>
    <row r="221" s="5" customFormat="1" x14ac:dyDescent="0.25"/>
    <row r="222" s="5" customFormat="1" x14ac:dyDescent="0.25"/>
    <row r="223" s="5" customFormat="1" x14ac:dyDescent="0.25"/>
    <row r="224" s="5" customFormat="1" x14ac:dyDescent="0.25"/>
    <row r="225" s="5" customFormat="1" x14ac:dyDescent="0.25"/>
    <row r="226" s="5" customFormat="1" x14ac:dyDescent="0.25"/>
    <row r="227" s="5" customFormat="1" x14ac:dyDescent="0.25"/>
    <row r="228" s="5" customFormat="1" x14ac:dyDescent="0.25"/>
    <row r="229" s="5" customFormat="1" x14ac:dyDescent="0.25"/>
    <row r="230" s="5" customFormat="1" x14ac:dyDescent="0.25"/>
    <row r="231" s="5" customFormat="1" x14ac:dyDescent="0.25"/>
    <row r="232" s="5" customFormat="1" x14ac:dyDescent="0.25"/>
    <row r="233" s="5" customFormat="1" x14ac:dyDescent="0.25"/>
    <row r="234" s="5" customFormat="1" x14ac:dyDescent="0.25"/>
    <row r="235" s="5" customFormat="1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</sheetData>
  <dataValidations count="1">
    <dataValidation allowBlank="1" showErrorMessage="1" sqref="D117:H129 D137:D145 D147:H1005 B1:H116 G130:G135 I1:AEP1005 B117:C1005 F137:F145 D130:D135 E137:E145 E130:E135 G137:G145 F130:F135 H130:H135 H137:H146" xr:uid="{00000000-0002-0000-29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  <headerFooter>
    <oddFooter>&amp;L_x000D_&amp;1#&amp;"Aptos"&amp;8&amp;K000000 For Official use only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tabColor rgb="FF9B1D62"/>
    <pageSetUpPr fitToPage="1"/>
  </sheetPr>
  <dimension ref="A1:AEP406"/>
  <sheetViews>
    <sheetView workbookViewId="0"/>
  </sheetViews>
  <sheetFormatPr defaultColWidth="9.28515625" defaultRowHeight="15" zeroHeight="1" x14ac:dyDescent="0.25"/>
  <cols>
    <col min="1" max="1" width="9.28515625" style="5"/>
    <col min="2" max="2" width="20.7109375" customWidth="1"/>
    <col min="3" max="3" width="1.7109375" customWidth="1"/>
    <col min="4" max="4" width="52.7109375" customWidth="1"/>
    <col min="5" max="5" width="24.42578125" customWidth="1"/>
    <col min="6" max="6" width="23.5703125" customWidth="1"/>
    <col min="7" max="7" width="22.7109375" customWidth="1"/>
    <col min="8" max="8" width="13.7109375" style="5" customWidth="1"/>
    <col min="9" max="20" width="3.7109375" style="5" customWidth="1"/>
    <col min="21" max="822" width="9.28515625" style="5"/>
  </cols>
  <sheetData>
    <row r="1" spans="2:20" s="227" customFormat="1" ht="18.75" customHeight="1" x14ac:dyDescent="0.3">
      <c r="B1" s="81"/>
      <c r="C1" s="81"/>
      <c r="D1" s="81" t="s">
        <v>6530</v>
      </c>
      <c r="E1" s="337"/>
      <c r="F1" s="337"/>
      <c r="G1" s="337"/>
      <c r="I1" s="825" t="s">
        <v>233</v>
      </c>
      <c r="J1" s="826"/>
      <c r="K1" s="826"/>
      <c r="L1" s="826"/>
      <c r="M1" s="826"/>
      <c r="N1" s="826"/>
      <c r="O1" s="826" t="s">
        <v>234</v>
      </c>
      <c r="P1" s="827"/>
      <c r="Q1" s="827"/>
      <c r="R1" s="827"/>
      <c r="S1" s="827"/>
      <c r="T1" s="828"/>
    </row>
    <row r="2" spans="2:20" s="227" customFormat="1" ht="18.75" customHeight="1" x14ac:dyDescent="0.3">
      <c r="B2" s="80"/>
      <c r="C2" s="80"/>
      <c r="D2" s="80" t="s">
        <v>65</v>
      </c>
      <c r="E2" s="81"/>
      <c r="F2" s="81"/>
      <c r="G2" s="81"/>
      <c r="I2" s="829" t="s">
        <v>235</v>
      </c>
      <c r="J2" s="830"/>
      <c r="K2" s="830"/>
      <c r="L2" s="830"/>
      <c r="M2" s="830"/>
      <c r="N2" s="830"/>
      <c r="O2" s="830" t="s">
        <v>236</v>
      </c>
      <c r="P2" s="831"/>
      <c r="Q2" s="831"/>
      <c r="R2" s="831"/>
      <c r="S2" s="831"/>
      <c r="T2" s="832"/>
    </row>
    <row r="3" spans="2:20" s="227" customFormat="1" ht="18.75" customHeight="1" x14ac:dyDescent="0.3">
      <c r="B3" s="81"/>
      <c r="C3" s="81"/>
      <c r="D3" s="81" t="s">
        <v>7105</v>
      </c>
      <c r="E3" s="337"/>
      <c r="F3" s="337"/>
      <c r="G3" s="337"/>
      <c r="I3" s="833" t="s">
        <v>237</v>
      </c>
      <c r="J3" s="834"/>
      <c r="K3" s="834"/>
      <c r="L3" s="834"/>
      <c r="M3" s="834"/>
      <c r="N3" s="834"/>
      <c r="O3" s="834" t="s">
        <v>238</v>
      </c>
      <c r="P3" s="835"/>
      <c r="Q3" s="835"/>
      <c r="R3" s="835"/>
      <c r="S3" s="835"/>
      <c r="T3" s="836"/>
    </row>
    <row r="4" spans="2:20" s="227" customFormat="1" ht="18.75" customHeight="1" x14ac:dyDescent="0.3">
      <c r="B4" s="106"/>
      <c r="C4" s="106"/>
      <c r="D4" s="105" t="s">
        <v>6599</v>
      </c>
      <c r="E4" s="106"/>
      <c r="F4" s="106"/>
      <c r="G4" s="106"/>
      <c r="I4" s="837" t="s">
        <v>6864</v>
      </c>
      <c r="J4" s="838"/>
      <c r="K4" s="838"/>
      <c r="L4" s="838"/>
      <c r="M4" s="838"/>
      <c r="N4" s="838"/>
      <c r="O4" s="838" t="s">
        <v>241</v>
      </c>
      <c r="P4" s="839"/>
      <c r="Q4" s="839"/>
      <c r="R4" s="839"/>
      <c r="S4" s="839"/>
      <c r="T4" s="840"/>
    </row>
    <row r="5" spans="2:20" s="227" customFormat="1" ht="18.75" customHeight="1" x14ac:dyDescent="0.3">
      <c r="B5" s="106"/>
      <c r="C5" s="106"/>
      <c r="D5" s="105" t="s">
        <v>6532</v>
      </c>
      <c r="E5" s="106"/>
      <c r="F5" s="106"/>
      <c r="G5" s="106"/>
    </row>
    <row r="6" spans="2:20" ht="14.25" customHeight="1" x14ac:dyDescent="0.25">
      <c r="B6" s="19"/>
      <c r="C6" s="19"/>
      <c r="D6" s="19"/>
      <c r="E6" s="19"/>
      <c r="F6" s="19"/>
      <c r="G6" s="5"/>
    </row>
    <row r="7" spans="2:20" ht="18.75" customHeight="1" x14ac:dyDescent="0.25">
      <c r="B7" s="83" t="s">
        <v>6600</v>
      </c>
      <c r="C7" s="174"/>
      <c r="D7" s="174"/>
      <c r="E7" s="174"/>
      <c r="F7" s="174"/>
      <c r="G7" s="174"/>
    </row>
    <row r="8" spans="2:20" x14ac:dyDescent="0.25">
      <c r="B8" s="85" t="s">
        <v>6534</v>
      </c>
      <c r="C8" s="85"/>
      <c r="D8" s="85"/>
      <c r="E8" s="85"/>
      <c r="F8" s="85"/>
      <c r="G8" s="85"/>
    </row>
    <row r="9" spans="2:20" x14ac:dyDescent="0.25">
      <c r="B9" s="19"/>
      <c r="C9" s="19"/>
      <c r="D9" s="19"/>
      <c r="E9" s="19"/>
      <c r="F9" s="19"/>
      <c r="G9" s="19"/>
    </row>
    <row r="10" spans="2:20" s="5" customFormat="1" ht="18" customHeight="1" x14ac:dyDescent="0.25">
      <c r="D10" s="117" t="s">
        <v>6601</v>
      </c>
      <c r="E10" s="424"/>
      <c r="F10" s="424"/>
      <c r="G10" s="163"/>
    </row>
    <row r="11" spans="2:20" x14ac:dyDescent="0.25">
      <c r="B11" s="5"/>
      <c r="C11" s="5"/>
      <c r="D11" s="122"/>
      <c r="E11" s="5"/>
      <c r="F11" s="5"/>
      <c r="G11" s="5"/>
    </row>
    <row r="12" spans="2:20" s="5" customFormat="1" ht="24.75" customHeight="1" x14ac:dyDescent="0.25">
      <c r="D12" s="121" t="s">
        <v>6536</v>
      </c>
      <c r="E12" s="124" t="s">
        <v>253</v>
      </c>
      <c r="F12" s="206" t="s">
        <v>6537</v>
      </c>
    </row>
    <row r="13" spans="2:20" s="5" customFormat="1" x14ac:dyDescent="0.25">
      <c r="B13" s="132"/>
      <c r="D13" s="149" t="s">
        <v>1037</v>
      </c>
      <c r="E13" s="429" t="s">
        <v>5609</v>
      </c>
      <c r="F13" s="864">
        <v>0</v>
      </c>
    </row>
    <row r="14" spans="2:20" s="5" customFormat="1" x14ac:dyDescent="0.25">
      <c r="B14" s="132"/>
      <c r="D14" s="150" t="s">
        <v>1038</v>
      </c>
      <c r="E14" s="430" t="s">
        <v>5609</v>
      </c>
      <c r="F14" s="869">
        <v>0</v>
      </c>
    </row>
    <row r="15" spans="2:20" s="5" customFormat="1" x14ac:dyDescent="0.25">
      <c r="B15" s="132"/>
      <c r="D15" s="150" t="s">
        <v>1039</v>
      </c>
      <c r="E15" s="430" t="s">
        <v>5609</v>
      </c>
      <c r="F15" s="869">
        <v>0</v>
      </c>
    </row>
    <row r="16" spans="2:20" s="5" customFormat="1" x14ac:dyDescent="0.25">
      <c r="B16" s="132"/>
      <c r="D16" s="150" t="s">
        <v>1040</v>
      </c>
      <c r="E16" s="430" t="s">
        <v>5609</v>
      </c>
      <c r="F16" s="869">
        <v>3357201.46</v>
      </c>
    </row>
    <row r="17" spans="2:6" s="5" customFormat="1" x14ac:dyDescent="0.25">
      <c r="B17" s="132"/>
      <c r="D17" s="151" t="s">
        <v>1047</v>
      </c>
      <c r="E17" s="433" t="s">
        <v>5609</v>
      </c>
      <c r="F17" s="867">
        <v>0</v>
      </c>
    </row>
    <row r="18" spans="2:6" s="5" customFormat="1" x14ac:dyDescent="0.25">
      <c r="B18" s="132"/>
      <c r="D18" s="298" t="s">
        <v>6538</v>
      </c>
      <c r="E18" s="299" t="s">
        <v>5609</v>
      </c>
      <c r="F18" s="975">
        <v>3357201.46</v>
      </c>
    </row>
    <row r="19" spans="2:6" s="5" customFormat="1" ht="19.5" customHeight="1" x14ac:dyDescent="0.25">
      <c r="B19" s="132"/>
      <c r="D19" s="658" t="s">
        <v>6539</v>
      </c>
      <c r="E19" s="121"/>
      <c r="F19" s="1120"/>
    </row>
    <row r="20" spans="2:6" s="5" customFormat="1" x14ac:dyDescent="0.25">
      <c r="B20" s="132"/>
      <c r="D20" s="149" t="s">
        <v>1037</v>
      </c>
      <c r="E20" s="429" t="s">
        <v>5609</v>
      </c>
      <c r="F20" s="864">
        <v>0</v>
      </c>
    </row>
    <row r="21" spans="2:6" s="5" customFormat="1" x14ac:dyDescent="0.25">
      <c r="B21" s="132"/>
      <c r="D21" s="150" t="s">
        <v>1038</v>
      </c>
      <c r="E21" s="430" t="s">
        <v>5609</v>
      </c>
      <c r="F21" s="869">
        <v>0</v>
      </c>
    </row>
    <row r="22" spans="2:6" s="5" customFormat="1" x14ac:dyDescent="0.25">
      <c r="B22" s="132"/>
      <c r="D22" s="150" t="s">
        <v>1039</v>
      </c>
      <c r="E22" s="430" t="s">
        <v>5609</v>
      </c>
      <c r="F22" s="869">
        <v>0</v>
      </c>
    </row>
    <row r="23" spans="2:6" s="5" customFormat="1" x14ac:dyDescent="0.25">
      <c r="B23" s="132"/>
      <c r="D23" s="150" t="s">
        <v>1040</v>
      </c>
      <c r="E23" s="430" t="s">
        <v>5609</v>
      </c>
      <c r="F23" s="869">
        <v>352748.36300000001</v>
      </c>
    </row>
    <row r="24" spans="2:6" s="5" customFormat="1" x14ac:dyDescent="0.25">
      <c r="B24" s="132"/>
      <c r="D24" s="151" t="s">
        <v>1047</v>
      </c>
      <c r="E24" s="433" t="s">
        <v>5609</v>
      </c>
      <c r="F24" s="867">
        <v>0</v>
      </c>
    </row>
    <row r="25" spans="2:6" s="5" customFormat="1" x14ac:dyDescent="0.25">
      <c r="B25" s="132"/>
      <c r="D25" s="298" t="s">
        <v>6540</v>
      </c>
      <c r="E25" s="299" t="s">
        <v>5609</v>
      </c>
      <c r="F25" s="975">
        <v>352748.36300000001</v>
      </c>
    </row>
    <row r="26" spans="2:6" s="5" customFormat="1" ht="19.5" customHeight="1" x14ac:dyDescent="0.25">
      <c r="B26" s="132"/>
      <c r="D26" s="658" t="s">
        <v>6541</v>
      </c>
      <c r="E26" s="121"/>
      <c r="F26" s="1120"/>
    </row>
    <row r="27" spans="2:6" s="5" customFormat="1" x14ac:dyDescent="0.25">
      <c r="B27" s="132"/>
      <c r="D27" s="149" t="s">
        <v>1037</v>
      </c>
      <c r="E27" s="429" t="s">
        <v>5609</v>
      </c>
      <c r="F27" s="864">
        <v>0</v>
      </c>
    </row>
    <row r="28" spans="2:6" s="5" customFormat="1" x14ac:dyDescent="0.25">
      <c r="B28" s="132"/>
      <c r="D28" s="150" t="s">
        <v>1038</v>
      </c>
      <c r="E28" s="430" t="s">
        <v>5609</v>
      </c>
      <c r="F28" s="869">
        <v>0</v>
      </c>
    </row>
    <row r="29" spans="2:6" s="5" customFormat="1" x14ac:dyDescent="0.25">
      <c r="B29" s="132"/>
      <c r="D29" s="150" t="s">
        <v>1039</v>
      </c>
      <c r="E29" s="430" t="s">
        <v>5609</v>
      </c>
      <c r="F29" s="869">
        <v>0</v>
      </c>
    </row>
    <row r="30" spans="2:6" s="5" customFormat="1" x14ac:dyDescent="0.25">
      <c r="B30" s="132"/>
      <c r="D30" s="150" t="s">
        <v>1040</v>
      </c>
      <c r="E30" s="430" t="s">
        <v>5609</v>
      </c>
      <c r="F30" s="869">
        <v>0</v>
      </c>
    </row>
    <row r="31" spans="2:6" s="5" customFormat="1" x14ac:dyDescent="0.25">
      <c r="B31" s="132"/>
      <c r="D31" s="151" t="s">
        <v>1047</v>
      </c>
      <c r="E31" s="433" t="s">
        <v>5609</v>
      </c>
      <c r="F31" s="867">
        <v>116491.001</v>
      </c>
    </row>
    <row r="32" spans="2:6" s="5" customFormat="1" x14ac:dyDescent="0.25">
      <c r="D32" s="298" t="s">
        <v>6542</v>
      </c>
      <c r="E32" s="299" t="s">
        <v>5609</v>
      </c>
      <c r="F32" s="975">
        <v>116491.001</v>
      </c>
    </row>
    <row r="33" spans="2:8" s="5" customFormat="1" ht="19.5" customHeight="1" x14ac:dyDescent="0.25">
      <c r="D33" s="148" t="s">
        <v>6543</v>
      </c>
      <c r="E33" s="121"/>
      <c r="F33" s="1120"/>
    </row>
    <row r="34" spans="2:8" s="5" customFormat="1" x14ac:dyDescent="0.25">
      <c r="B34" s="132"/>
      <c r="D34" s="149" t="s">
        <v>1037</v>
      </c>
      <c r="E34" s="429" t="s">
        <v>5609</v>
      </c>
      <c r="F34" s="864">
        <v>0</v>
      </c>
    </row>
    <row r="35" spans="2:8" s="5" customFormat="1" x14ac:dyDescent="0.25">
      <c r="B35" s="132"/>
      <c r="D35" s="151" t="s">
        <v>1038</v>
      </c>
      <c r="E35" s="433" t="s">
        <v>5609</v>
      </c>
      <c r="F35" s="867">
        <v>0</v>
      </c>
    </row>
    <row r="36" spans="2:8" s="5" customFormat="1" x14ac:dyDescent="0.25">
      <c r="D36" s="298" t="s">
        <v>6544</v>
      </c>
      <c r="E36" s="299" t="s">
        <v>5609</v>
      </c>
      <c r="F36" s="975">
        <v>0</v>
      </c>
    </row>
    <row r="37" spans="2:8" s="114" customFormat="1" ht="15.75" customHeight="1" x14ac:dyDescent="0.25">
      <c r="C37" s="671"/>
      <c r="D37" s="659" t="s">
        <v>6545</v>
      </c>
      <c r="E37" s="299" t="s">
        <v>5609</v>
      </c>
      <c r="F37" s="975">
        <v>3826440.824</v>
      </c>
      <c r="G37" s="671"/>
      <c r="H37" s="671"/>
    </row>
    <row r="38" spans="2:8" ht="14.25" customHeight="1" x14ac:dyDescent="0.25">
      <c r="B38" s="19"/>
      <c r="C38" s="19"/>
      <c r="D38" s="19"/>
      <c r="E38" s="19"/>
      <c r="F38" s="19"/>
      <c r="G38" s="5"/>
    </row>
    <row r="39" spans="2:8" s="5" customFormat="1" ht="19.899999999999999" customHeight="1" x14ac:dyDescent="0.25">
      <c r="B39" s="83" t="s">
        <v>6600</v>
      </c>
      <c r="C39" s="83"/>
      <c r="D39" s="83"/>
      <c r="E39" s="83"/>
      <c r="F39" s="83"/>
      <c r="G39" s="83"/>
    </row>
    <row r="40" spans="2:8" s="5" customFormat="1" x14ac:dyDescent="0.25">
      <c r="B40" s="85" t="s">
        <v>6546</v>
      </c>
      <c r="C40" s="85"/>
      <c r="D40" s="85"/>
      <c r="E40" s="85"/>
      <c r="F40" s="85"/>
      <c r="G40" s="85"/>
    </row>
    <row r="41" spans="2:8" ht="20.25" customHeight="1" x14ac:dyDescent="0.25">
      <c r="B41" s="5"/>
      <c r="C41" s="672"/>
      <c r="D41" s="160"/>
      <c r="E41" s="672"/>
      <c r="F41" s="672"/>
      <c r="G41" s="672"/>
      <c r="H41" s="672"/>
    </row>
    <row r="42" spans="2:8" s="5" customFormat="1" ht="18" customHeight="1" x14ac:dyDescent="0.25">
      <c r="D42" s="117" t="s">
        <v>6602</v>
      </c>
      <c r="E42" s="424"/>
      <c r="F42" s="424"/>
      <c r="G42" s="163"/>
      <c r="H42" s="660"/>
    </row>
    <row r="43" spans="2:8" ht="20.25" customHeight="1" x14ac:dyDescent="0.25">
      <c r="B43" s="5"/>
      <c r="C43" s="672"/>
      <c r="D43" s="122"/>
      <c r="E43" s="672"/>
      <c r="F43" s="672"/>
      <c r="G43" s="672"/>
      <c r="H43" s="672"/>
    </row>
    <row r="44" spans="2:8" s="5" customFormat="1" ht="20.100000000000001" customHeight="1" x14ac:dyDescent="0.25">
      <c r="D44" s="223" t="s">
        <v>6548</v>
      </c>
      <c r="E44" s="223" t="s">
        <v>6549</v>
      </c>
      <c r="F44" s="107"/>
      <c r="G44" s="662"/>
    </row>
    <row r="45" spans="2:8" s="5" customFormat="1" x14ac:dyDescent="0.25">
      <c r="D45" s="121" t="s">
        <v>6536</v>
      </c>
      <c r="E45" s="107"/>
      <c r="F45" s="124" t="s">
        <v>253</v>
      </c>
      <c r="G45" s="378" t="s">
        <v>6537</v>
      </c>
    </row>
    <row r="46" spans="2:8" s="5" customFormat="1" ht="15" customHeight="1" x14ac:dyDescent="0.25">
      <c r="B46" s="132"/>
      <c r="D46" s="1115" t="s">
        <v>6603</v>
      </c>
      <c r="E46" s="1116" t="s">
        <v>6604</v>
      </c>
      <c r="F46" s="1124" t="s">
        <v>5609</v>
      </c>
      <c r="G46" s="1127">
        <v>3357201.46</v>
      </c>
    </row>
    <row r="47" spans="2:8" s="5" customFormat="1" x14ac:dyDescent="0.25">
      <c r="B47" s="132"/>
      <c r="D47" s="1118" t="s">
        <v>6605</v>
      </c>
      <c r="E47" s="1119" t="s">
        <v>6606</v>
      </c>
      <c r="F47" s="1125" t="s">
        <v>5609</v>
      </c>
      <c r="G47" s="1128">
        <v>0</v>
      </c>
    </row>
    <row r="48" spans="2:8" x14ac:dyDescent="0.25">
      <c r="B48" s="5"/>
      <c r="C48" s="5"/>
      <c r="D48" s="298" t="s">
        <v>6538</v>
      </c>
      <c r="E48" s="14"/>
      <c r="F48" s="299" t="s">
        <v>5609</v>
      </c>
      <c r="G48" s="1129">
        <v>3357201.46</v>
      </c>
    </row>
    <row r="49" spans="2:7" ht="12.75" customHeight="1" x14ac:dyDescent="0.25">
      <c r="B49" s="5"/>
      <c r="C49" s="5"/>
      <c r="D49" s="505" t="s">
        <v>6539</v>
      </c>
      <c r="E49" s="230"/>
      <c r="F49" s="186"/>
      <c r="G49" s="868"/>
    </row>
    <row r="50" spans="2:7" s="5" customFormat="1" ht="19.5" customHeight="1" x14ac:dyDescent="0.25">
      <c r="B50" s="132"/>
      <c r="D50" s="1121" t="s">
        <v>6607</v>
      </c>
      <c r="E50" s="1122" t="s">
        <v>6608</v>
      </c>
      <c r="F50" s="1126" t="s">
        <v>5609</v>
      </c>
      <c r="G50" s="1130">
        <v>352748.36300000001</v>
      </c>
    </row>
    <row r="51" spans="2:7" x14ac:dyDescent="0.25">
      <c r="B51" s="5"/>
      <c r="C51" s="5"/>
      <c r="D51" s="298" t="s">
        <v>6540</v>
      </c>
      <c r="E51" s="14"/>
      <c r="F51" s="299" t="s">
        <v>5609</v>
      </c>
      <c r="G51" s="975">
        <v>352748.36300000001</v>
      </c>
    </row>
    <row r="52" spans="2:7" ht="15.75" customHeight="1" x14ac:dyDescent="0.25">
      <c r="B52" s="5"/>
      <c r="C52" s="5"/>
      <c r="D52" s="505" t="s">
        <v>6541</v>
      </c>
      <c r="E52" s="230"/>
      <c r="F52" s="186"/>
      <c r="G52" s="868"/>
    </row>
    <row r="53" spans="2:7" s="5" customFormat="1" ht="15" customHeight="1" x14ac:dyDescent="0.25">
      <c r="B53" s="132"/>
      <c r="D53" s="1115" t="s">
        <v>284</v>
      </c>
      <c r="E53" s="1116" t="s">
        <v>6609</v>
      </c>
      <c r="F53" s="1124" t="s">
        <v>5609</v>
      </c>
      <c r="G53" s="1127">
        <v>67477.596999999994</v>
      </c>
    </row>
    <row r="54" spans="2:7" s="5" customFormat="1" x14ac:dyDescent="0.25">
      <c r="B54" s="132"/>
      <c r="D54" s="1117" t="s">
        <v>6610</v>
      </c>
      <c r="E54" s="666" t="s">
        <v>6611</v>
      </c>
      <c r="F54" s="308" t="s">
        <v>5609</v>
      </c>
      <c r="G54" s="1131">
        <v>46064.826999999997</v>
      </c>
    </row>
    <row r="55" spans="2:7" s="5" customFormat="1" x14ac:dyDescent="0.25">
      <c r="B55" s="132"/>
      <c r="D55" s="1118" t="s">
        <v>6612</v>
      </c>
      <c r="E55" s="1119" t="s">
        <v>6613</v>
      </c>
      <c r="F55" s="1125" t="s">
        <v>5609</v>
      </c>
      <c r="G55" s="1128">
        <v>2948.5770000000002</v>
      </c>
    </row>
    <row r="56" spans="2:7" x14ac:dyDescent="0.25">
      <c r="B56" s="5"/>
      <c r="C56" s="5"/>
      <c r="D56" s="298" t="s">
        <v>6542</v>
      </c>
      <c r="E56" s="14"/>
      <c r="F56" s="299" t="s">
        <v>5609</v>
      </c>
      <c r="G56" s="975">
        <v>116491.001</v>
      </c>
    </row>
    <row r="57" spans="2:7" x14ac:dyDescent="0.25">
      <c r="B57" s="5"/>
      <c r="C57" s="5"/>
      <c r="D57" s="669" t="s">
        <v>6543</v>
      </c>
      <c r="E57" s="107"/>
      <c r="F57" s="186"/>
      <c r="G57" s="868"/>
    </row>
    <row r="58" spans="2:7" s="5" customFormat="1" ht="15" customHeight="1" x14ac:dyDescent="0.25">
      <c r="B58" s="132"/>
      <c r="D58" s="563" t="s">
        <v>585</v>
      </c>
      <c r="E58" s="664"/>
      <c r="F58" s="429" t="s">
        <v>5609</v>
      </c>
      <c r="G58" s="864"/>
    </row>
    <row r="59" spans="2:7" s="5" customFormat="1" x14ac:dyDescent="0.25">
      <c r="B59" s="132"/>
      <c r="D59" s="665"/>
      <c r="E59" s="666"/>
      <c r="F59" s="430" t="s">
        <v>5609</v>
      </c>
      <c r="G59" s="869"/>
    </row>
    <row r="60" spans="2:7" s="5" customFormat="1" x14ac:dyDescent="0.25">
      <c r="B60" s="132"/>
      <c r="D60" s="667"/>
      <c r="E60" s="668"/>
      <c r="F60" s="433" t="s">
        <v>5609</v>
      </c>
      <c r="G60" s="867"/>
    </row>
    <row r="61" spans="2:7" ht="15" customHeight="1" x14ac:dyDescent="0.25">
      <c r="B61" s="5"/>
      <c r="C61" s="5"/>
      <c r="D61" s="298" t="s">
        <v>6544</v>
      </c>
      <c r="E61" s="14"/>
      <c r="F61" s="299" t="s">
        <v>5609</v>
      </c>
      <c r="G61" s="975">
        <v>0</v>
      </c>
    </row>
    <row r="62" spans="2:7" x14ac:dyDescent="0.25">
      <c r="B62" s="5"/>
      <c r="C62" s="5"/>
      <c r="D62" s="300" t="s">
        <v>6614</v>
      </c>
      <c r="E62" s="459"/>
      <c r="F62" s="299" t="s">
        <v>5609</v>
      </c>
      <c r="G62" s="975">
        <v>3826440.824</v>
      </c>
    </row>
    <row r="63" spans="2:7" x14ac:dyDescent="0.25">
      <c r="B63" s="5"/>
      <c r="C63" s="5"/>
      <c r="D63" s="5"/>
      <c r="E63" s="5"/>
      <c r="F63" s="5"/>
      <c r="G63" s="887"/>
    </row>
    <row r="64" spans="2:7" ht="18.75" customHeight="1" x14ac:dyDescent="0.25">
      <c r="B64" s="83" t="s">
        <v>6615</v>
      </c>
      <c r="C64" s="174"/>
      <c r="D64" s="174"/>
      <c r="E64" s="174"/>
      <c r="F64" s="174"/>
      <c r="G64" s="174"/>
    </row>
    <row r="65" spans="2:7" x14ac:dyDescent="0.25">
      <c r="B65" s="85" t="s">
        <v>6595</v>
      </c>
      <c r="C65" s="85"/>
      <c r="D65" s="85"/>
      <c r="E65" s="85"/>
      <c r="F65" s="85"/>
      <c r="G65" s="85"/>
    </row>
    <row r="66" spans="2:7" x14ac:dyDescent="0.25">
      <c r="B66" s="5"/>
      <c r="C66" s="5"/>
      <c r="D66" s="5"/>
      <c r="E66" s="5"/>
      <c r="F66" s="5"/>
      <c r="G66" s="5"/>
    </row>
    <row r="67" spans="2:7" ht="18" customHeight="1" x14ac:dyDescent="0.25">
      <c r="B67" s="132"/>
      <c r="C67" s="376"/>
      <c r="D67" s="117" t="s">
        <v>6616</v>
      </c>
      <c r="E67" s="163"/>
      <c r="F67" s="424"/>
      <c r="G67" s="163"/>
    </row>
    <row r="68" spans="2:7" x14ac:dyDescent="0.25">
      <c r="B68" s="132"/>
      <c r="C68" s="132"/>
      <c r="D68" s="122"/>
      <c r="E68" s="132"/>
      <c r="F68" s="132"/>
      <c r="G68" s="132"/>
    </row>
    <row r="69" spans="2:7" s="5" customFormat="1" ht="25.5" customHeight="1" x14ac:dyDescent="0.25">
      <c r="D69" s="121" t="s">
        <v>6536</v>
      </c>
      <c r="E69" s="124" t="s">
        <v>253</v>
      </c>
      <c r="F69" s="206" t="s">
        <v>5665</v>
      </c>
    </row>
    <row r="70" spans="2:7" s="5" customFormat="1" x14ac:dyDescent="0.25">
      <c r="B70" s="132"/>
      <c r="D70" s="149" t="s">
        <v>1037</v>
      </c>
      <c r="E70" s="429" t="s">
        <v>5669</v>
      </c>
      <c r="F70" s="170">
        <v>0</v>
      </c>
    </row>
    <row r="71" spans="2:7" s="5" customFormat="1" x14ac:dyDescent="0.25">
      <c r="B71" s="132"/>
      <c r="D71" s="150" t="s">
        <v>1038</v>
      </c>
      <c r="E71" s="430" t="s">
        <v>5669</v>
      </c>
      <c r="F71" s="139">
        <v>0</v>
      </c>
    </row>
    <row r="72" spans="2:7" s="5" customFormat="1" x14ac:dyDescent="0.25">
      <c r="B72" s="132"/>
      <c r="D72" s="150" t="s">
        <v>1039</v>
      </c>
      <c r="E72" s="430" t="s">
        <v>5669</v>
      </c>
      <c r="F72" s="139">
        <v>0</v>
      </c>
    </row>
    <row r="73" spans="2:7" s="5" customFormat="1" x14ac:dyDescent="0.25">
      <c r="B73" s="132"/>
      <c r="D73" s="150" t="s">
        <v>1040</v>
      </c>
      <c r="E73" s="430" t="s">
        <v>5669</v>
      </c>
      <c r="F73" s="139">
        <v>718289</v>
      </c>
    </row>
    <row r="74" spans="2:7" s="5" customFormat="1" x14ac:dyDescent="0.25">
      <c r="B74" s="132"/>
      <c r="D74" s="151" t="s">
        <v>1047</v>
      </c>
      <c r="E74" s="433" t="s">
        <v>5669</v>
      </c>
      <c r="F74" s="143">
        <v>0</v>
      </c>
    </row>
    <row r="75" spans="2:7" s="5" customFormat="1" x14ac:dyDescent="0.25">
      <c r="B75" s="132"/>
      <c r="D75" s="298" t="s">
        <v>6538</v>
      </c>
      <c r="E75" s="299"/>
      <c r="F75" s="300">
        <v>718289</v>
      </c>
    </row>
    <row r="76" spans="2:7" s="5" customFormat="1" ht="19.5" customHeight="1" x14ac:dyDescent="0.25">
      <c r="B76" s="132"/>
      <c r="D76" s="658" t="s">
        <v>6539</v>
      </c>
      <c r="E76" s="121"/>
      <c r="F76" s="121"/>
    </row>
    <row r="77" spans="2:7" s="5" customFormat="1" x14ac:dyDescent="0.25">
      <c r="B77" s="132"/>
      <c r="D77" s="149" t="s">
        <v>1037</v>
      </c>
      <c r="E77" s="429" t="s">
        <v>5669</v>
      </c>
      <c r="F77" s="170">
        <v>0</v>
      </c>
    </row>
    <row r="78" spans="2:7" s="5" customFormat="1" x14ac:dyDescent="0.25">
      <c r="B78" s="132"/>
      <c r="D78" s="150" t="s">
        <v>1038</v>
      </c>
      <c r="E78" s="430" t="s">
        <v>5669</v>
      </c>
      <c r="F78" s="139">
        <v>0</v>
      </c>
    </row>
    <row r="79" spans="2:7" s="5" customFormat="1" x14ac:dyDescent="0.25">
      <c r="B79" s="132"/>
      <c r="D79" s="150" t="s">
        <v>1039</v>
      </c>
      <c r="E79" s="430" t="s">
        <v>5669</v>
      </c>
      <c r="F79" s="139">
        <v>0</v>
      </c>
    </row>
    <row r="80" spans="2:7" s="5" customFormat="1" x14ac:dyDescent="0.25">
      <c r="B80" s="132"/>
      <c r="D80" s="150" t="s">
        <v>1040</v>
      </c>
      <c r="E80" s="430" t="s">
        <v>5669</v>
      </c>
      <c r="F80" s="139">
        <v>53160</v>
      </c>
    </row>
    <row r="81" spans="2:7" s="5" customFormat="1" x14ac:dyDescent="0.25">
      <c r="B81" s="132"/>
      <c r="D81" s="151" t="s">
        <v>1047</v>
      </c>
      <c r="E81" s="433" t="s">
        <v>5669</v>
      </c>
      <c r="F81" s="143">
        <v>0</v>
      </c>
    </row>
    <row r="82" spans="2:7" s="5" customFormat="1" x14ac:dyDescent="0.25">
      <c r="B82" s="132"/>
      <c r="D82" s="298" t="s">
        <v>6540</v>
      </c>
      <c r="E82" s="299"/>
      <c r="F82" s="300">
        <v>53160</v>
      </c>
    </row>
    <row r="83" spans="2:7" s="5" customFormat="1" ht="19.5" customHeight="1" x14ac:dyDescent="0.25">
      <c r="B83" s="132"/>
      <c r="D83" s="658" t="s">
        <v>6541</v>
      </c>
      <c r="E83" s="121"/>
      <c r="F83" s="121"/>
    </row>
    <row r="84" spans="2:7" s="5" customFormat="1" x14ac:dyDescent="0.25">
      <c r="B84" s="132"/>
      <c r="D84" s="149" t="s">
        <v>1037</v>
      </c>
      <c r="E84" s="429" t="s">
        <v>5669</v>
      </c>
      <c r="F84" s="170">
        <v>0</v>
      </c>
    </row>
    <row r="85" spans="2:7" s="5" customFormat="1" x14ac:dyDescent="0.25">
      <c r="B85" s="132"/>
      <c r="D85" s="150" t="s">
        <v>1038</v>
      </c>
      <c r="E85" s="430" t="s">
        <v>5669</v>
      </c>
      <c r="F85" s="139">
        <v>0</v>
      </c>
    </row>
    <row r="86" spans="2:7" s="5" customFormat="1" x14ac:dyDescent="0.25">
      <c r="B86" s="132"/>
      <c r="D86" s="150" t="s">
        <v>1039</v>
      </c>
      <c r="E86" s="430" t="s">
        <v>5669</v>
      </c>
      <c r="F86" s="139">
        <v>0</v>
      </c>
    </row>
    <row r="87" spans="2:7" s="5" customFormat="1" x14ac:dyDescent="0.25">
      <c r="B87" s="132"/>
      <c r="D87" s="150" t="s">
        <v>1040</v>
      </c>
      <c r="E87" s="430" t="s">
        <v>5669</v>
      </c>
      <c r="F87" s="139">
        <v>0</v>
      </c>
    </row>
    <row r="88" spans="2:7" s="5" customFormat="1" x14ac:dyDescent="0.25">
      <c r="B88" s="132"/>
      <c r="D88" s="151" t="s">
        <v>1047</v>
      </c>
      <c r="E88" s="433" t="s">
        <v>5669</v>
      </c>
      <c r="F88" s="143">
        <v>279</v>
      </c>
    </row>
    <row r="89" spans="2:7" s="5" customFormat="1" x14ac:dyDescent="0.25">
      <c r="B89" s="132"/>
      <c r="D89" s="298" t="s">
        <v>6542</v>
      </c>
      <c r="E89" s="299"/>
      <c r="F89" s="300">
        <v>279</v>
      </c>
    </row>
    <row r="90" spans="2:7" s="5" customFormat="1" ht="19.5" customHeight="1" x14ac:dyDescent="0.25">
      <c r="B90" s="132"/>
      <c r="D90" s="148" t="s">
        <v>6543</v>
      </c>
      <c r="E90" s="121"/>
      <c r="F90" s="121"/>
    </row>
    <row r="91" spans="2:7" s="5" customFormat="1" x14ac:dyDescent="0.25">
      <c r="B91" s="132"/>
      <c r="D91" s="149" t="s">
        <v>1037</v>
      </c>
      <c r="E91" s="429" t="s">
        <v>5669</v>
      </c>
      <c r="F91" s="170">
        <v>0</v>
      </c>
    </row>
    <row r="92" spans="2:7" s="5" customFormat="1" x14ac:dyDescent="0.25">
      <c r="B92" s="132"/>
      <c r="D92" s="151" t="s">
        <v>1038</v>
      </c>
      <c r="E92" s="433" t="s">
        <v>5669</v>
      </c>
      <c r="F92" s="143">
        <v>0</v>
      </c>
    </row>
    <row r="93" spans="2:7" s="5" customFormat="1" ht="15" customHeight="1" x14ac:dyDescent="0.25">
      <c r="D93" s="298" t="s">
        <v>6544</v>
      </c>
      <c r="E93" s="299" t="s">
        <v>5669</v>
      </c>
      <c r="F93" s="300">
        <v>0</v>
      </c>
    </row>
    <row r="94" spans="2:7" x14ac:dyDescent="0.25">
      <c r="B94" s="132"/>
      <c r="C94" s="5"/>
      <c r="D94" s="659" t="s">
        <v>6545</v>
      </c>
      <c r="E94" s="299" t="s">
        <v>5669</v>
      </c>
      <c r="F94" s="300">
        <v>771728</v>
      </c>
      <c r="G94" s="5"/>
    </row>
    <row r="95" spans="2:7" x14ac:dyDescent="0.25">
      <c r="B95" s="5"/>
      <c r="C95" s="5"/>
      <c r="D95" s="5"/>
      <c r="E95" s="5"/>
      <c r="F95" s="5"/>
      <c r="G95" s="5"/>
    </row>
    <row r="96" spans="2:7" ht="18.75" customHeight="1" x14ac:dyDescent="0.25">
      <c r="B96" s="83" t="s">
        <v>6615</v>
      </c>
      <c r="C96" s="174"/>
      <c r="D96" s="174"/>
      <c r="E96" s="174"/>
      <c r="F96" s="174"/>
      <c r="G96" s="174"/>
    </row>
    <row r="97" spans="2:8" x14ac:dyDescent="0.25">
      <c r="B97" s="85" t="s">
        <v>6597</v>
      </c>
      <c r="C97" s="85"/>
      <c r="D97" s="85"/>
      <c r="E97" s="85"/>
      <c r="F97" s="85"/>
      <c r="G97" s="85"/>
    </row>
    <row r="98" spans="2:8" x14ac:dyDescent="0.25">
      <c r="B98" s="19"/>
      <c r="C98" s="19"/>
      <c r="D98" s="19"/>
      <c r="E98" s="19"/>
      <c r="F98" s="19"/>
      <c r="G98" s="19"/>
    </row>
    <row r="99" spans="2:8" ht="18" customHeight="1" x14ac:dyDescent="0.25">
      <c r="B99" s="672"/>
      <c r="C99" s="672"/>
      <c r="D99" s="117" t="s">
        <v>6617</v>
      </c>
      <c r="E99" s="98"/>
      <c r="F99" s="98"/>
      <c r="G99" s="673"/>
      <c r="H99" s="672"/>
    </row>
    <row r="100" spans="2:8" ht="18.75" customHeight="1" x14ac:dyDescent="0.25">
      <c r="B100" s="5"/>
      <c r="C100" s="5"/>
      <c r="D100" s="5"/>
      <c r="E100" s="5"/>
      <c r="F100" s="107"/>
      <c r="G100" s="107"/>
    </row>
    <row r="101" spans="2:8" ht="18.75" customHeight="1" x14ac:dyDescent="0.25">
      <c r="B101" s="5"/>
      <c r="C101" s="5"/>
      <c r="D101" s="122" t="s">
        <v>6597</v>
      </c>
      <c r="E101" s="5"/>
      <c r="F101" s="107"/>
      <c r="G101" s="107"/>
    </row>
    <row r="102" spans="2:8" s="5" customFormat="1" ht="24.75" customHeight="1" x14ac:dyDescent="0.25">
      <c r="D102" s="674" t="s">
        <v>6548</v>
      </c>
      <c r="E102" s="674" t="s">
        <v>6549</v>
      </c>
    </row>
    <row r="103" spans="2:8" s="5" customFormat="1" ht="25.5" customHeight="1" x14ac:dyDescent="0.25">
      <c r="D103" s="121" t="s">
        <v>6536</v>
      </c>
      <c r="E103" s="107"/>
      <c r="F103" s="124" t="s">
        <v>253</v>
      </c>
      <c r="G103" s="123" t="s">
        <v>5665</v>
      </c>
    </row>
    <row r="104" spans="2:8" s="5" customFormat="1" ht="16.5" customHeight="1" x14ac:dyDescent="0.25">
      <c r="D104" s="1115" t="s">
        <v>6603</v>
      </c>
      <c r="E104" s="1116" t="s">
        <v>6604</v>
      </c>
      <c r="F104" s="789" t="s">
        <v>5669</v>
      </c>
      <c r="G104" s="856">
        <v>718289</v>
      </c>
      <c r="H104" s="720"/>
    </row>
    <row r="105" spans="2:8" s="5" customFormat="1" x14ac:dyDescent="0.25">
      <c r="D105" s="1118" t="s">
        <v>6605</v>
      </c>
      <c r="E105" s="1119" t="s">
        <v>6606</v>
      </c>
      <c r="F105" s="797" t="s">
        <v>5669</v>
      </c>
      <c r="G105" s="800">
        <v>0</v>
      </c>
      <c r="H105" s="720"/>
    </row>
    <row r="106" spans="2:8" s="5" customFormat="1" x14ac:dyDescent="0.25">
      <c r="D106" s="721" t="s">
        <v>6538</v>
      </c>
      <c r="E106" s="722"/>
      <c r="F106" s="723"/>
      <c r="G106" s="724">
        <v>718289</v>
      </c>
      <c r="H106" s="720"/>
    </row>
    <row r="107" spans="2:8" s="5" customFormat="1" x14ac:dyDescent="0.25">
      <c r="D107" s="505" t="s">
        <v>6539</v>
      </c>
      <c r="E107" s="725"/>
      <c r="F107" s="726"/>
      <c r="G107" s="718"/>
      <c r="H107" s="720"/>
    </row>
    <row r="108" spans="2:8" s="5" customFormat="1" x14ac:dyDescent="0.25">
      <c r="D108" s="1121" t="s">
        <v>6607</v>
      </c>
      <c r="E108" s="1122" t="s">
        <v>6608</v>
      </c>
      <c r="F108" s="1123" t="s">
        <v>5669</v>
      </c>
      <c r="G108" s="1034">
        <v>53160</v>
      </c>
      <c r="H108" s="720"/>
    </row>
    <row r="109" spans="2:8" x14ac:dyDescent="0.25">
      <c r="B109" s="5"/>
      <c r="C109" s="5"/>
      <c r="D109" s="721" t="s">
        <v>6540</v>
      </c>
      <c r="E109" s="722"/>
      <c r="F109" s="723"/>
      <c r="G109" s="724">
        <v>53160</v>
      </c>
      <c r="H109" s="720"/>
    </row>
    <row r="110" spans="2:8" x14ac:dyDescent="0.25">
      <c r="B110" s="5"/>
      <c r="C110" s="5"/>
      <c r="D110" s="505" t="s">
        <v>6541</v>
      </c>
      <c r="E110" s="725"/>
      <c r="F110" s="726"/>
      <c r="G110" s="718"/>
      <c r="H110" s="720"/>
    </row>
    <row r="111" spans="2:8" s="5" customFormat="1" ht="15" customHeight="1" x14ac:dyDescent="0.25">
      <c r="D111" s="1115" t="s">
        <v>284</v>
      </c>
      <c r="E111" s="1116" t="s">
        <v>6609</v>
      </c>
      <c r="F111" s="789" t="s">
        <v>5669</v>
      </c>
      <c r="G111" s="856">
        <v>86</v>
      </c>
      <c r="H111" s="720"/>
    </row>
    <row r="112" spans="2:8" s="5" customFormat="1" x14ac:dyDescent="0.25">
      <c r="D112" s="1117" t="s">
        <v>6610</v>
      </c>
      <c r="E112" s="666" t="s">
        <v>6611</v>
      </c>
      <c r="F112" s="430" t="s">
        <v>5669</v>
      </c>
      <c r="G112" s="795">
        <v>190</v>
      </c>
      <c r="H112" s="720"/>
    </row>
    <row r="113" spans="2:8" s="5" customFormat="1" x14ac:dyDescent="0.25">
      <c r="D113" s="1118" t="s">
        <v>6612</v>
      </c>
      <c r="E113" s="1119" t="s">
        <v>6613</v>
      </c>
      <c r="F113" s="797" t="s">
        <v>5669</v>
      </c>
      <c r="G113" s="800">
        <v>3</v>
      </c>
      <c r="H113" s="720"/>
    </row>
    <row r="114" spans="2:8" x14ac:dyDescent="0.25">
      <c r="B114" s="5"/>
      <c r="C114" s="5"/>
      <c r="D114" s="721" t="s">
        <v>6542</v>
      </c>
      <c r="E114" s="722"/>
      <c r="F114" s="723"/>
      <c r="G114" s="724">
        <v>279</v>
      </c>
      <c r="H114" s="720"/>
    </row>
    <row r="115" spans="2:8" x14ac:dyDescent="0.25">
      <c r="B115" s="5"/>
      <c r="C115" s="5"/>
      <c r="D115" s="669" t="s">
        <v>6543</v>
      </c>
      <c r="E115" s="718"/>
      <c r="F115" s="726"/>
      <c r="G115" s="718"/>
      <c r="H115" s="720"/>
    </row>
    <row r="116" spans="2:8" x14ac:dyDescent="0.25">
      <c r="B116" s="5"/>
      <c r="C116" s="5"/>
      <c r="D116" s="563" t="s">
        <v>585</v>
      </c>
      <c r="E116" s="664"/>
      <c r="F116" s="429" t="s">
        <v>1235</v>
      </c>
      <c r="G116" s="170"/>
      <c r="H116" s="720"/>
    </row>
    <row r="117" spans="2:8" x14ac:dyDescent="0.25">
      <c r="B117" s="5"/>
      <c r="C117" s="5"/>
      <c r="D117" s="665"/>
      <c r="E117" s="666"/>
      <c r="F117" s="430" t="s">
        <v>1235</v>
      </c>
      <c r="G117" s="139"/>
      <c r="H117" s="720"/>
    </row>
    <row r="118" spans="2:8" x14ac:dyDescent="0.25">
      <c r="B118" s="5"/>
      <c r="C118" s="5"/>
      <c r="D118" s="667"/>
      <c r="E118" s="668"/>
      <c r="F118" s="433" t="s">
        <v>5669</v>
      </c>
      <c r="G118" s="143"/>
      <c r="H118" s="720"/>
    </row>
    <row r="119" spans="2:8" x14ac:dyDescent="0.25">
      <c r="B119" s="5"/>
      <c r="C119" s="5"/>
      <c r="D119" s="721" t="s">
        <v>6544</v>
      </c>
      <c r="E119" s="722"/>
      <c r="F119" s="723" t="s">
        <v>5669</v>
      </c>
      <c r="G119" s="724">
        <v>0</v>
      </c>
      <c r="H119" s="720"/>
    </row>
    <row r="120" spans="2:8" ht="15" customHeight="1" x14ac:dyDescent="0.25">
      <c r="B120" s="5"/>
      <c r="C120" s="5"/>
      <c r="D120" s="724" t="s">
        <v>6614</v>
      </c>
      <c r="E120" s="727"/>
      <c r="F120" s="723" t="s">
        <v>5669</v>
      </c>
      <c r="G120" s="724">
        <v>771728</v>
      </c>
      <c r="H120" s="720"/>
    </row>
    <row r="121" spans="2:8" x14ac:dyDescent="0.25">
      <c r="B121" s="5"/>
      <c r="C121" s="5"/>
      <c r="D121" s="720"/>
      <c r="E121" s="720"/>
      <c r="F121" s="720"/>
      <c r="G121" s="720"/>
      <c r="H121" s="720"/>
    </row>
    <row r="122" spans="2:8" x14ac:dyDescent="0.25">
      <c r="B122" s="5"/>
      <c r="C122" s="5"/>
      <c r="D122" s="720"/>
      <c r="E122" s="720"/>
      <c r="F122" s="720"/>
      <c r="G122" s="720"/>
      <c r="H122" s="720"/>
    </row>
    <row r="123" spans="2:8" x14ac:dyDescent="0.25">
      <c r="B123" s="5"/>
      <c r="C123" s="5"/>
      <c r="D123" s="720"/>
      <c r="E123" s="720"/>
      <c r="F123" s="720"/>
      <c r="G123" s="720"/>
      <c r="H123" s="720"/>
    </row>
    <row r="124" spans="2:8" x14ac:dyDescent="0.25">
      <c r="B124" s="5"/>
      <c r="C124" s="5"/>
      <c r="D124" s="5"/>
      <c r="E124" s="5"/>
      <c r="F124" s="5"/>
      <c r="G124" s="5"/>
    </row>
    <row r="125" spans="2:8" x14ac:dyDescent="0.25">
      <c r="B125" s="5"/>
      <c r="C125" s="5"/>
      <c r="D125" s="5"/>
      <c r="E125" s="5"/>
      <c r="F125" s="5"/>
      <c r="G125" s="5"/>
    </row>
    <row r="126" spans="2:8" x14ac:dyDescent="0.25">
      <c r="B126" s="5"/>
      <c r="C126" s="5"/>
      <c r="D126" s="5"/>
      <c r="E126" s="5"/>
      <c r="F126" s="5"/>
      <c r="G126" s="5"/>
    </row>
    <row r="127" spans="2:8" x14ac:dyDescent="0.25">
      <c r="B127" s="5"/>
      <c r="C127" s="5"/>
      <c r="D127" s="5"/>
      <c r="E127" s="5"/>
      <c r="F127" s="5"/>
      <c r="G127" s="5"/>
    </row>
    <row r="128" spans="2:8" x14ac:dyDescent="0.25">
      <c r="B128" s="5"/>
      <c r="C128" s="5"/>
      <c r="D128" s="5"/>
      <c r="E128" s="5"/>
      <c r="F128" s="5"/>
      <c r="G128" s="5"/>
    </row>
    <row r="129" spans="2:7" x14ac:dyDescent="0.25">
      <c r="B129" s="5"/>
      <c r="C129" s="5"/>
      <c r="D129" s="5"/>
      <c r="E129" s="5"/>
      <c r="F129" s="5"/>
      <c r="G129" s="5"/>
    </row>
    <row r="130" spans="2:7" x14ac:dyDescent="0.25">
      <c r="B130" s="5"/>
      <c r="C130" s="5"/>
      <c r="D130" s="5"/>
      <c r="E130" s="5"/>
      <c r="F130" s="5"/>
      <c r="G130" s="5"/>
    </row>
    <row r="131" spans="2:7" x14ac:dyDescent="0.25">
      <c r="B131" s="5"/>
      <c r="C131" s="5"/>
      <c r="D131" s="5"/>
      <c r="E131" s="5"/>
      <c r="F131" s="5"/>
      <c r="G131" s="5"/>
    </row>
    <row r="132" spans="2:7" x14ac:dyDescent="0.25">
      <c r="B132" s="5"/>
      <c r="C132" s="5"/>
      <c r="D132" s="5"/>
      <c r="E132" s="5"/>
      <c r="F132" s="5"/>
      <c r="G132" s="5"/>
    </row>
    <row r="133" spans="2:7" x14ac:dyDescent="0.25">
      <c r="B133" s="5"/>
      <c r="C133" s="5"/>
      <c r="D133" s="5"/>
      <c r="E133" s="5"/>
      <c r="F133" s="5"/>
      <c r="G133" s="5"/>
    </row>
    <row r="134" spans="2:7" x14ac:dyDescent="0.25">
      <c r="B134" s="5"/>
      <c r="C134" s="5"/>
      <c r="D134" s="5"/>
      <c r="E134" s="5"/>
      <c r="F134" s="5"/>
      <c r="G134" s="5"/>
    </row>
    <row r="135" spans="2:7" x14ac:dyDescent="0.25">
      <c r="B135" s="5"/>
      <c r="C135" s="5"/>
      <c r="D135" s="5"/>
      <c r="E135" s="5"/>
      <c r="F135" s="5"/>
      <c r="G135" s="5"/>
    </row>
    <row r="136" spans="2:7" x14ac:dyDescent="0.25">
      <c r="B136" s="5"/>
      <c r="C136" s="5"/>
      <c r="D136" s="5"/>
      <c r="E136" s="5"/>
      <c r="F136" s="5"/>
      <c r="G136" s="5"/>
    </row>
    <row r="137" spans="2:7" x14ac:dyDescent="0.25">
      <c r="B137" s="5"/>
      <c r="C137" s="5"/>
      <c r="D137" s="5"/>
      <c r="E137" s="5"/>
      <c r="F137" s="5"/>
      <c r="G137" s="5"/>
    </row>
    <row r="138" spans="2:7" x14ac:dyDescent="0.25">
      <c r="B138" s="5"/>
      <c r="C138" s="5"/>
      <c r="D138" s="5"/>
      <c r="E138" s="5"/>
      <c r="F138" s="5"/>
      <c r="G138" s="5"/>
    </row>
    <row r="139" spans="2:7" x14ac:dyDescent="0.25">
      <c r="B139" s="5"/>
      <c r="C139" s="5"/>
      <c r="D139" s="5"/>
      <c r="E139" s="5"/>
      <c r="F139" s="5"/>
      <c r="G139" s="5"/>
    </row>
    <row r="140" spans="2:7" x14ac:dyDescent="0.25">
      <c r="B140" s="5"/>
      <c r="C140" s="5"/>
      <c r="D140" s="5"/>
      <c r="E140" s="5"/>
      <c r="F140" s="5"/>
      <c r="G140" s="5"/>
    </row>
    <row r="141" spans="2:7" x14ac:dyDescent="0.25">
      <c r="B141" s="5"/>
      <c r="C141" s="5"/>
      <c r="D141" s="5"/>
      <c r="E141" s="5"/>
      <c r="F141" s="5"/>
      <c r="G141" s="5"/>
    </row>
    <row r="142" spans="2:7" x14ac:dyDescent="0.25">
      <c r="B142" s="5"/>
      <c r="C142" s="5"/>
      <c r="D142" s="5"/>
      <c r="E142" s="5"/>
      <c r="F142" s="5"/>
      <c r="G142" s="5"/>
    </row>
    <row r="143" spans="2:7" x14ac:dyDescent="0.25">
      <c r="B143" s="5"/>
      <c r="C143" s="5"/>
      <c r="D143" s="5"/>
      <c r="E143" s="5"/>
      <c r="F143" s="5"/>
      <c r="G143" s="5"/>
    </row>
    <row r="144" spans="2:7" x14ac:dyDescent="0.25">
      <c r="B144" s="5"/>
      <c r="C144" s="5"/>
      <c r="D144" s="5"/>
      <c r="E144" s="5"/>
      <c r="F144" s="5"/>
      <c r="G144" s="5"/>
    </row>
    <row r="145" spans="2:7" x14ac:dyDescent="0.25">
      <c r="B145" s="5"/>
      <c r="C145" s="5"/>
      <c r="D145" s="5"/>
      <c r="E145" s="5"/>
      <c r="F145" s="5"/>
      <c r="G145" s="5"/>
    </row>
    <row r="146" spans="2:7" x14ac:dyDescent="0.25">
      <c r="B146" s="5"/>
      <c r="C146" s="5"/>
      <c r="D146" s="5"/>
      <c r="E146" s="5"/>
      <c r="F146" s="5"/>
      <c r="G146" s="5"/>
    </row>
    <row r="147" spans="2:7" x14ac:dyDescent="0.25">
      <c r="B147" s="5"/>
      <c r="C147" s="5"/>
      <c r="D147" s="5"/>
      <c r="E147" s="5"/>
      <c r="F147" s="5"/>
      <c r="G147" s="5"/>
    </row>
    <row r="148" spans="2:7" x14ac:dyDescent="0.25">
      <c r="B148" s="5"/>
      <c r="C148" s="5"/>
      <c r="D148" s="5"/>
      <c r="E148" s="5"/>
      <c r="F148" s="5"/>
      <c r="G148" s="5"/>
    </row>
    <row r="149" spans="2:7" x14ac:dyDescent="0.25">
      <c r="B149" s="5"/>
      <c r="C149" s="5"/>
      <c r="D149" s="5"/>
      <c r="E149" s="5"/>
      <c r="F149" s="5"/>
      <c r="G149" s="5"/>
    </row>
    <row r="150" spans="2:7" x14ac:dyDescent="0.25">
      <c r="B150" s="5"/>
      <c r="C150" s="5"/>
      <c r="D150" s="5"/>
      <c r="E150" s="5"/>
      <c r="F150" s="5"/>
      <c r="G150" s="5"/>
    </row>
    <row r="151" spans="2:7" x14ac:dyDescent="0.25">
      <c r="B151" s="5"/>
      <c r="C151" s="5"/>
      <c r="D151" s="5"/>
      <c r="E151" s="5"/>
      <c r="F151" s="5"/>
      <c r="G151" s="5"/>
    </row>
    <row r="152" spans="2:7" x14ac:dyDescent="0.25">
      <c r="B152" s="5"/>
      <c r="C152" s="5"/>
      <c r="D152" s="5"/>
      <c r="E152" s="5"/>
      <c r="F152" s="5"/>
      <c r="G152" s="5"/>
    </row>
    <row r="153" spans="2:7" x14ac:dyDescent="0.25">
      <c r="B153" s="5"/>
      <c r="C153" s="5"/>
      <c r="D153" s="5"/>
      <c r="E153" s="5"/>
      <c r="F153" s="5"/>
      <c r="G153" s="5"/>
    </row>
    <row r="154" spans="2:7" x14ac:dyDescent="0.25">
      <c r="B154" s="5"/>
      <c r="C154" s="5"/>
      <c r="D154" s="5"/>
      <c r="E154" s="5"/>
      <c r="F154" s="5"/>
      <c r="G154" s="5"/>
    </row>
    <row r="155" spans="2:7" x14ac:dyDescent="0.25">
      <c r="B155" s="5"/>
      <c r="C155" s="5"/>
      <c r="D155" s="5"/>
      <c r="E155" s="5"/>
      <c r="F155" s="5"/>
      <c r="G155" s="5"/>
    </row>
    <row r="156" spans="2:7" x14ac:dyDescent="0.25">
      <c r="B156" s="5"/>
      <c r="C156" s="5"/>
      <c r="D156" s="5"/>
      <c r="E156" s="5"/>
      <c r="F156" s="5"/>
      <c r="G156" s="5"/>
    </row>
    <row r="157" spans="2:7" x14ac:dyDescent="0.25">
      <c r="B157" s="5"/>
      <c r="C157" s="5"/>
      <c r="D157" s="5"/>
      <c r="E157" s="5"/>
      <c r="F157" s="5"/>
      <c r="G157" s="5"/>
    </row>
    <row r="158" spans="2:7" x14ac:dyDescent="0.25">
      <c r="B158" s="5"/>
      <c r="C158" s="5"/>
      <c r="D158" s="5"/>
      <c r="E158" s="5"/>
      <c r="F158" s="5"/>
      <c r="G158" s="5"/>
    </row>
    <row r="159" spans="2:7" x14ac:dyDescent="0.25">
      <c r="B159" s="5"/>
      <c r="C159" s="5"/>
      <c r="D159" s="5"/>
      <c r="E159" s="5"/>
      <c r="F159" s="5"/>
      <c r="G159" s="5"/>
    </row>
    <row r="160" spans="2:7" x14ac:dyDescent="0.25">
      <c r="B160" s="5"/>
      <c r="C160" s="5"/>
      <c r="D160" s="5"/>
      <c r="E160" s="5"/>
      <c r="F160" s="5"/>
      <c r="G160" s="5"/>
    </row>
    <row r="161" spans="2:7" x14ac:dyDescent="0.25">
      <c r="B161" s="5"/>
      <c r="C161" s="5"/>
      <c r="D161" s="5"/>
      <c r="E161" s="5"/>
      <c r="F161" s="5"/>
      <c r="G161" s="5"/>
    </row>
    <row r="162" spans="2:7" x14ac:dyDescent="0.25">
      <c r="B162" s="5"/>
      <c r="C162" s="5"/>
      <c r="D162" s="5"/>
      <c r="E162" s="5"/>
      <c r="F162" s="5"/>
      <c r="G162" s="5"/>
    </row>
    <row r="163" spans="2:7" x14ac:dyDescent="0.25">
      <c r="B163" s="5"/>
      <c r="C163" s="5"/>
      <c r="D163" s="5"/>
      <c r="E163" s="5"/>
      <c r="F163" s="5"/>
      <c r="G163" s="5"/>
    </row>
    <row r="164" spans="2:7" x14ac:dyDescent="0.25">
      <c r="B164" s="5"/>
      <c r="C164" s="5"/>
      <c r="D164" s="5"/>
      <c r="E164" s="5"/>
      <c r="F164" s="5"/>
      <c r="G164" s="5"/>
    </row>
    <row r="165" spans="2:7" x14ac:dyDescent="0.25">
      <c r="B165" s="5"/>
      <c r="C165" s="5"/>
      <c r="D165" s="5"/>
      <c r="E165" s="5"/>
      <c r="F165" s="5"/>
      <c r="G165" s="5"/>
    </row>
    <row r="166" spans="2:7" x14ac:dyDescent="0.25">
      <c r="B166" s="5"/>
      <c r="C166" s="5"/>
      <c r="D166" s="5"/>
      <c r="E166" s="5"/>
      <c r="F166" s="5"/>
      <c r="G166" s="5"/>
    </row>
    <row r="167" spans="2:7" x14ac:dyDescent="0.25">
      <c r="B167" s="5"/>
      <c r="C167" s="5"/>
      <c r="D167" s="5"/>
      <c r="E167" s="5"/>
      <c r="F167" s="5"/>
      <c r="G167" s="5"/>
    </row>
    <row r="168" spans="2:7" x14ac:dyDescent="0.25">
      <c r="B168" s="5"/>
      <c r="C168" s="5"/>
      <c r="D168" s="5"/>
      <c r="E168" s="5"/>
      <c r="F168" s="5"/>
      <c r="G168" s="5"/>
    </row>
    <row r="169" spans="2:7" x14ac:dyDescent="0.25">
      <c r="B169" s="5"/>
      <c r="C169" s="5"/>
      <c r="D169" s="5"/>
      <c r="E169" s="5"/>
      <c r="F169" s="5"/>
      <c r="G169" s="5"/>
    </row>
    <row r="170" spans="2:7" x14ac:dyDescent="0.25">
      <c r="B170" s="5"/>
      <c r="C170" s="5"/>
      <c r="D170" s="5"/>
      <c r="E170" s="5"/>
      <c r="F170" s="5"/>
      <c r="G170" s="5"/>
    </row>
    <row r="171" spans="2:7" x14ac:dyDescent="0.25">
      <c r="B171" s="5"/>
      <c r="C171" s="5"/>
      <c r="D171" s="5"/>
      <c r="E171" s="5"/>
      <c r="F171" s="5"/>
      <c r="G171" s="5"/>
    </row>
    <row r="172" spans="2:7" x14ac:dyDescent="0.25">
      <c r="B172" s="5"/>
      <c r="C172" s="5"/>
      <c r="D172" s="5"/>
      <c r="E172" s="5"/>
      <c r="F172" s="5"/>
      <c r="G172" s="5"/>
    </row>
    <row r="173" spans="2:7" x14ac:dyDescent="0.25">
      <c r="B173" s="5"/>
      <c r="C173" s="5"/>
      <c r="D173" s="5"/>
      <c r="E173" s="5"/>
      <c r="F173" s="5"/>
      <c r="G173" s="5"/>
    </row>
    <row r="174" spans="2:7" x14ac:dyDescent="0.25">
      <c r="B174" s="5"/>
      <c r="C174" s="5"/>
      <c r="D174" s="5"/>
      <c r="E174" s="5"/>
      <c r="F174" s="5"/>
      <c r="G174" s="5"/>
    </row>
    <row r="175" spans="2:7" x14ac:dyDescent="0.25">
      <c r="B175" s="5"/>
      <c r="C175" s="5"/>
      <c r="D175" s="5"/>
      <c r="E175" s="5"/>
      <c r="F175" s="5"/>
      <c r="G175" s="5"/>
    </row>
    <row r="176" spans="2:7" x14ac:dyDescent="0.25">
      <c r="B176" s="5"/>
      <c r="C176" s="5"/>
      <c r="D176" s="5"/>
      <c r="E176" s="5"/>
      <c r="F176" s="5"/>
      <c r="G176" s="5"/>
    </row>
    <row r="177" spans="2:7" x14ac:dyDescent="0.25">
      <c r="B177" s="5"/>
      <c r="C177" s="5"/>
      <c r="D177" s="5"/>
      <c r="E177" s="5"/>
      <c r="F177" s="5"/>
      <c r="G177" s="5"/>
    </row>
    <row r="178" spans="2:7" x14ac:dyDescent="0.25">
      <c r="B178" s="5"/>
      <c r="C178" s="5"/>
      <c r="D178" s="5"/>
      <c r="E178" s="5"/>
      <c r="F178" s="5"/>
      <c r="G178" s="5"/>
    </row>
    <row r="179" spans="2:7" x14ac:dyDescent="0.25">
      <c r="B179" s="5"/>
      <c r="C179" s="5"/>
      <c r="D179" s="5"/>
      <c r="E179" s="5"/>
      <c r="F179" s="5"/>
      <c r="G179" s="5"/>
    </row>
    <row r="180" spans="2:7" x14ac:dyDescent="0.25">
      <c r="B180" s="5"/>
      <c r="C180" s="5"/>
      <c r="D180" s="5"/>
      <c r="E180" s="5"/>
      <c r="F180" s="5"/>
      <c r="G180" s="5"/>
    </row>
    <row r="181" spans="2:7" x14ac:dyDescent="0.25">
      <c r="B181" s="5"/>
      <c r="C181" s="5"/>
      <c r="D181" s="5"/>
      <c r="E181" s="5"/>
      <c r="F181" s="5"/>
      <c r="G181" s="5"/>
    </row>
    <row r="182" spans="2:7" x14ac:dyDescent="0.25">
      <c r="B182" s="5"/>
      <c r="C182" s="5"/>
      <c r="D182" s="5"/>
      <c r="E182" s="5"/>
      <c r="F182" s="5"/>
      <c r="G182" s="5"/>
    </row>
    <row r="183" spans="2:7" x14ac:dyDescent="0.25">
      <c r="B183" s="5"/>
      <c r="C183" s="5"/>
      <c r="D183" s="5"/>
      <c r="E183" s="5"/>
      <c r="F183" s="5"/>
      <c r="G183" s="5"/>
    </row>
    <row r="184" spans="2:7" x14ac:dyDescent="0.25">
      <c r="B184" s="5"/>
      <c r="C184" s="5"/>
      <c r="D184" s="5"/>
      <c r="E184" s="5"/>
      <c r="F184" s="5"/>
      <c r="G184" s="5"/>
    </row>
    <row r="185" spans="2:7" x14ac:dyDescent="0.25">
      <c r="B185" s="5"/>
      <c r="C185" s="5"/>
      <c r="D185" s="5"/>
      <c r="E185" s="5"/>
      <c r="F185" s="5"/>
      <c r="G185" s="5"/>
    </row>
    <row r="186" spans="2:7" x14ac:dyDescent="0.25">
      <c r="B186" s="5"/>
      <c r="C186" s="5"/>
      <c r="D186" s="5"/>
      <c r="E186" s="5"/>
      <c r="F186" s="5"/>
      <c r="G186" s="5"/>
    </row>
    <row r="187" spans="2:7" x14ac:dyDescent="0.25">
      <c r="B187" s="5"/>
      <c r="C187" s="5"/>
      <c r="D187" s="5"/>
      <c r="E187" s="5"/>
      <c r="F187" s="5"/>
      <c r="G187" s="5"/>
    </row>
    <row r="188" spans="2:7" x14ac:dyDescent="0.25">
      <c r="B188" s="5"/>
      <c r="C188" s="5"/>
      <c r="D188" s="5"/>
      <c r="E188" s="5"/>
      <c r="F188" s="5"/>
      <c r="G188" s="5"/>
    </row>
    <row r="189" spans="2:7" x14ac:dyDescent="0.25">
      <c r="B189" s="5"/>
      <c r="C189" s="5"/>
      <c r="D189" s="5"/>
      <c r="E189" s="5"/>
      <c r="F189" s="5"/>
      <c r="G189" s="5"/>
    </row>
    <row r="190" spans="2:7" x14ac:dyDescent="0.25">
      <c r="B190" s="5"/>
      <c r="C190" s="5"/>
      <c r="D190" s="5"/>
      <c r="E190" s="5"/>
      <c r="F190" s="5"/>
      <c r="G190" s="5"/>
    </row>
    <row r="191" spans="2:7" x14ac:dyDescent="0.25">
      <c r="B191" s="5"/>
      <c r="C191" s="5"/>
      <c r="D191" s="5"/>
      <c r="E191" s="5"/>
      <c r="F191" s="5"/>
      <c r="G191" s="5"/>
    </row>
    <row r="192" spans="2:7" x14ac:dyDescent="0.25">
      <c r="B192" s="5"/>
      <c r="C192" s="5"/>
      <c r="D192" s="5"/>
      <c r="E192" s="5"/>
      <c r="F192" s="5"/>
      <c r="G192" s="5"/>
    </row>
    <row r="193" spans="2:7" x14ac:dyDescent="0.25">
      <c r="B193" s="5"/>
      <c r="C193" s="5"/>
      <c r="D193" s="5"/>
      <c r="E193" s="5"/>
      <c r="F193" s="5"/>
      <c r="G193" s="5"/>
    </row>
    <row r="194" spans="2:7" x14ac:dyDescent="0.25">
      <c r="B194" s="5"/>
      <c r="C194" s="5"/>
      <c r="D194" s="5"/>
      <c r="E194" s="5"/>
      <c r="F194" s="5"/>
      <c r="G194" s="5"/>
    </row>
    <row r="195" spans="2:7" x14ac:dyDescent="0.25">
      <c r="B195" s="5"/>
      <c r="C195" s="5"/>
      <c r="D195" s="5"/>
      <c r="E195" s="5"/>
      <c r="F195" s="5"/>
      <c r="G195" s="5"/>
    </row>
    <row r="196" spans="2:7" x14ac:dyDescent="0.25">
      <c r="B196" s="5"/>
      <c r="C196" s="5"/>
      <c r="D196" s="5"/>
      <c r="E196" s="5"/>
      <c r="F196" s="5"/>
      <c r="G196" s="5"/>
    </row>
    <row r="197" spans="2:7" x14ac:dyDescent="0.25">
      <c r="B197" s="5"/>
      <c r="C197" s="5"/>
      <c r="D197" s="5"/>
      <c r="E197" s="5"/>
      <c r="F197" s="5"/>
      <c r="G197" s="5"/>
    </row>
    <row r="198" spans="2:7" x14ac:dyDescent="0.25">
      <c r="B198" s="5"/>
      <c r="C198" s="5"/>
      <c r="D198" s="5"/>
      <c r="E198" s="5"/>
      <c r="F198" s="5"/>
      <c r="G198" s="5"/>
    </row>
    <row r="199" spans="2:7" x14ac:dyDescent="0.25">
      <c r="B199" s="5"/>
      <c r="C199" s="5"/>
      <c r="D199" s="5"/>
      <c r="E199" s="5"/>
      <c r="F199" s="5"/>
      <c r="G199" s="5"/>
    </row>
    <row r="200" spans="2:7" x14ac:dyDescent="0.25">
      <c r="B200" s="5"/>
      <c r="C200" s="5"/>
      <c r="D200" s="5"/>
      <c r="E200" s="5"/>
      <c r="F200" s="5"/>
      <c r="G200" s="5"/>
    </row>
    <row r="201" spans="2:7" x14ac:dyDescent="0.25">
      <c r="B201" s="5"/>
      <c r="C201" s="5"/>
      <c r="D201" s="5"/>
      <c r="E201" s="5"/>
      <c r="F201" s="5"/>
      <c r="G201" s="5"/>
    </row>
    <row r="202" spans="2:7" x14ac:dyDescent="0.25">
      <c r="B202" s="5"/>
      <c r="C202" s="5"/>
      <c r="D202" s="5"/>
      <c r="E202" s="5"/>
      <c r="F202" s="5"/>
      <c r="G202" s="5"/>
    </row>
    <row r="203" spans="2:7" x14ac:dyDescent="0.25">
      <c r="B203" s="5"/>
      <c r="C203" s="5"/>
      <c r="D203" s="5"/>
      <c r="E203" s="5"/>
      <c r="F203" s="5"/>
      <c r="G203" s="5"/>
    </row>
    <row r="204" spans="2:7" x14ac:dyDescent="0.25">
      <c r="B204" s="5"/>
      <c r="C204" s="5"/>
      <c r="D204" s="5"/>
      <c r="E204" s="5"/>
      <c r="F204" s="5"/>
      <c r="G204" s="5"/>
    </row>
    <row r="205" spans="2:7" x14ac:dyDescent="0.25">
      <c r="B205" s="5"/>
      <c r="C205" s="5"/>
      <c r="D205" s="5"/>
      <c r="E205" s="5"/>
      <c r="F205" s="5"/>
      <c r="G205" s="5"/>
    </row>
    <row r="206" spans="2:7" x14ac:dyDescent="0.25">
      <c r="B206" s="5"/>
      <c r="C206" s="5"/>
      <c r="D206" s="5"/>
      <c r="E206" s="5"/>
      <c r="F206" s="5"/>
      <c r="G206" s="5"/>
    </row>
    <row r="207" spans="2:7" x14ac:dyDescent="0.25">
      <c r="B207" s="5"/>
      <c r="C207" s="5"/>
      <c r="D207" s="5"/>
      <c r="E207" s="5"/>
      <c r="F207" s="5"/>
      <c r="G207" s="5"/>
    </row>
    <row r="208" spans="2:7" x14ac:dyDescent="0.25">
      <c r="B208" s="5"/>
      <c r="C208" s="5"/>
      <c r="D208" s="5"/>
      <c r="E208" s="5"/>
      <c r="F208" s="5"/>
      <c r="G208" s="5"/>
    </row>
    <row r="209" spans="2:7" x14ac:dyDescent="0.25">
      <c r="B209" s="5"/>
      <c r="C209" s="5"/>
      <c r="D209" s="5"/>
      <c r="E209" s="5"/>
      <c r="F209" s="5"/>
      <c r="G209" s="5"/>
    </row>
    <row r="210" spans="2:7" ht="15" customHeight="1" x14ac:dyDescent="0.25">
      <c r="B210" s="5"/>
      <c r="C210" s="5"/>
      <c r="D210" s="5"/>
      <c r="E210" s="5"/>
      <c r="F210" s="5"/>
      <c r="G210" s="5"/>
    </row>
    <row r="211" spans="2:7" x14ac:dyDescent="0.25">
      <c r="B211" s="5"/>
      <c r="C211" s="5"/>
      <c r="D211" s="5"/>
      <c r="E211" s="5"/>
      <c r="F211" s="5"/>
      <c r="G211" s="5"/>
    </row>
    <row r="212" spans="2:7" x14ac:dyDescent="0.25">
      <c r="B212" s="5"/>
      <c r="C212" s="5"/>
      <c r="D212" s="5"/>
      <c r="E212" s="5"/>
      <c r="F212" s="5"/>
      <c r="G212" s="5"/>
    </row>
    <row r="213" spans="2:7" x14ac:dyDescent="0.25">
      <c r="B213" s="5"/>
      <c r="C213" s="5"/>
      <c r="D213" s="5"/>
      <c r="E213" s="5"/>
      <c r="F213" s="5"/>
      <c r="G213" s="5"/>
    </row>
    <row r="214" spans="2:7" x14ac:dyDescent="0.25">
      <c r="B214" s="5"/>
      <c r="C214" s="5"/>
      <c r="D214" s="5"/>
      <c r="E214" s="5"/>
      <c r="F214" s="5"/>
      <c r="G214" s="5"/>
    </row>
    <row r="215" spans="2:7" x14ac:dyDescent="0.25">
      <c r="B215" s="5"/>
      <c r="C215" s="5"/>
      <c r="D215" s="5"/>
      <c r="E215" s="5"/>
      <c r="F215" s="5"/>
      <c r="G215" s="5"/>
    </row>
    <row r="216" spans="2:7" x14ac:dyDescent="0.25">
      <c r="B216" s="5"/>
      <c r="C216" s="5"/>
      <c r="D216" s="5"/>
      <c r="E216" s="5"/>
      <c r="F216" s="5"/>
      <c r="G216" s="5"/>
    </row>
    <row r="217" spans="2:7" x14ac:dyDescent="0.25">
      <c r="B217" s="5"/>
      <c r="C217" s="5"/>
      <c r="D217" s="5"/>
      <c r="E217" s="5"/>
      <c r="F217" s="5"/>
      <c r="G217" s="5"/>
    </row>
    <row r="218" spans="2:7" x14ac:dyDescent="0.25">
      <c r="B218" s="5"/>
      <c r="C218" s="5"/>
      <c r="D218" s="5"/>
      <c r="E218" s="5"/>
      <c r="F218" s="5"/>
      <c r="G218" s="5"/>
    </row>
    <row r="219" spans="2:7" x14ac:dyDescent="0.25">
      <c r="B219" s="5"/>
      <c r="C219" s="5"/>
      <c r="D219" s="5"/>
      <c r="E219" s="5"/>
      <c r="F219" s="5"/>
      <c r="G219" s="5"/>
    </row>
    <row r="220" spans="2:7" x14ac:dyDescent="0.25">
      <c r="B220" s="5"/>
      <c r="C220" s="5"/>
      <c r="D220" s="5"/>
      <c r="E220" s="5"/>
      <c r="F220" s="5"/>
      <c r="G220" s="5"/>
    </row>
    <row r="221" spans="2:7" ht="15" customHeight="1" x14ac:dyDescent="0.25">
      <c r="B221" s="5"/>
      <c r="C221" s="5"/>
      <c r="D221" s="5"/>
      <c r="E221" s="5"/>
      <c r="F221" s="5"/>
      <c r="G221" s="5"/>
    </row>
    <row r="222" spans="2:7" ht="15" customHeight="1" x14ac:dyDescent="0.25">
      <c r="B222" s="5"/>
      <c r="C222" s="5"/>
      <c r="D222" s="5"/>
      <c r="E222" s="5"/>
      <c r="F222" s="5"/>
      <c r="G222" s="5"/>
    </row>
    <row r="223" spans="2:7" ht="15" customHeight="1" x14ac:dyDescent="0.25">
      <c r="B223" s="5"/>
      <c r="C223" s="5"/>
      <c r="D223" s="5"/>
      <c r="E223" s="5"/>
      <c r="F223" s="5"/>
      <c r="G223" s="5"/>
    </row>
    <row r="224" spans="2:7" ht="15" customHeight="1" x14ac:dyDescent="0.25">
      <c r="B224" s="5"/>
      <c r="C224" s="5"/>
      <c r="D224" s="5"/>
      <c r="E224" s="5"/>
      <c r="F224" s="5"/>
      <c r="G224" s="5"/>
    </row>
    <row r="225" spans="2:7" ht="15" customHeight="1" x14ac:dyDescent="0.25">
      <c r="B225" s="5"/>
      <c r="C225" s="5"/>
      <c r="D225" s="5"/>
      <c r="E225" s="5"/>
      <c r="F225" s="5"/>
      <c r="G225" s="5"/>
    </row>
    <row r="226" spans="2:7" ht="15" customHeight="1" x14ac:dyDescent="0.25">
      <c r="B226" s="5"/>
      <c r="C226" s="5"/>
      <c r="D226" s="5"/>
      <c r="E226" s="5"/>
      <c r="F226" s="5"/>
      <c r="G226" s="5"/>
    </row>
    <row r="227" spans="2:7" ht="15" customHeight="1" x14ac:dyDescent="0.25">
      <c r="B227" s="5"/>
      <c r="C227" s="5"/>
      <c r="D227" s="5"/>
      <c r="E227" s="5"/>
      <c r="F227" s="5"/>
      <c r="G227" s="5"/>
    </row>
    <row r="228" spans="2:7" ht="15" customHeight="1" x14ac:dyDescent="0.25">
      <c r="B228" s="5"/>
      <c r="C228" s="5"/>
      <c r="D228" s="5"/>
      <c r="E228" s="5"/>
      <c r="F228" s="5"/>
      <c r="G228" s="5"/>
    </row>
    <row r="229" spans="2:7" ht="15" customHeight="1" x14ac:dyDescent="0.25">
      <c r="B229" s="5"/>
      <c r="C229" s="5"/>
      <c r="D229" s="5"/>
      <c r="E229" s="5"/>
      <c r="F229" s="5"/>
      <c r="G229" s="5"/>
    </row>
    <row r="230" spans="2:7" ht="15" customHeight="1" x14ac:dyDescent="0.25">
      <c r="B230" s="5"/>
      <c r="C230" s="5"/>
      <c r="D230" s="5"/>
      <c r="E230" s="5"/>
      <c r="F230" s="5"/>
      <c r="G230" s="5"/>
    </row>
    <row r="231" spans="2:7" ht="15" customHeight="1" x14ac:dyDescent="0.25">
      <c r="B231" s="5"/>
      <c r="C231" s="5"/>
      <c r="D231" s="5"/>
      <c r="E231" s="5"/>
      <c r="F231" s="5"/>
      <c r="G231" s="5"/>
    </row>
    <row r="232" spans="2:7" ht="15" customHeight="1" x14ac:dyDescent="0.25">
      <c r="B232" s="5"/>
      <c r="C232" s="5"/>
      <c r="D232" s="5"/>
      <c r="E232" s="5"/>
      <c r="F232" s="5"/>
      <c r="G232" s="5"/>
    </row>
    <row r="233" spans="2:7" ht="15" customHeight="1" x14ac:dyDescent="0.25">
      <c r="B233" s="5"/>
      <c r="C233" s="5"/>
      <c r="D233" s="5"/>
      <c r="E233" s="5"/>
      <c r="F233" s="5"/>
      <c r="G233" s="5"/>
    </row>
    <row r="234" spans="2:7" ht="15" customHeight="1" x14ac:dyDescent="0.25">
      <c r="B234" s="5"/>
      <c r="C234" s="5"/>
      <c r="D234" s="5"/>
      <c r="E234" s="5"/>
      <c r="F234" s="5"/>
      <c r="G234" s="5"/>
    </row>
    <row r="235" spans="2:7" ht="15" customHeight="1" x14ac:dyDescent="0.25">
      <c r="B235" s="5"/>
      <c r="C235" s="5"/>
      <c r="D235" s="5"/>
      <c r="E235" s="5"/>
      <c r="F235" s="5"/>
      <c r="G235" s="5"/>
    </row>
    <row r="236" spans="2:7" ht="15" customHeight="1" x14ac:dyDescent="0.25">
      <c r="B236" s="5"/>
      <c r="C236" s="5"/>
      <c r="D236" s="5"/>
      <c r="E236" s="5"/>
      <c r="F236" s="5"/>
      <c r="G236" s="5"/>
    </row>
    <row r="237" spans="2:7" ht="15" customHeight="1" x14ac:dyDescent="0.25">
      <c r="B237" s="5"/>
      <c r="C237" s="5"/>
      <c r="D237" s="5"/>
      <c r="E237" s="5"/>
      <c r="F237" s="5"/>
      <c r="G237" s="5"/>
    </row>
    <row r="238" spans="2:7" ht="15" customHeight="1" x14ac:dyDescent="0.25">
      <c r="B238" s="5"/>
      <c r="C238" s="5"/>
      <c r="D238" s="5"/>
      <c r="E238" s="5"/>
      <c r="F238" s="5"/>
      <c r="G238" s="5"/>
    </row>
    <row r="239" spans="2:7" ht="15" customHeight="1" x14ac:dyDescent="0.25">
      <c r="B239" s="5"/>
      <c r="C239" s="5"/>
      <c r="D239" s="5"/>
      <c r="E239" s="5"/>
      <c r="F239" s="5"/>
      <c r="G239" s="5"/>
    </row>
    <row r="240" spans="2:7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5" customHeight="1" x14ac:dyDescent="0.25"/>
    <row r="253" ht="15" customHeight="1" x14ac:dyDescent="0.25"/>
    <row r="254" ht="15" customHeight="1" x14ac:dyDescent="0.25"/>
    <row r="255" ht="15" customHeight="1" x14ac:dyDescent="0.25"/>
    <row r="256" ht="15" customHeight="1" x14ac:dyDescent="0.25"/>
    <row r="257" ht="15" customHeight="1" x14ac:dyDescent="0.25"/>
    <row r="258" ht="15" customHeight="1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</sheetData>
  <dataValidations count="1">
    <dataValidation allowBlank="1" showErrorMessage="1" sqref="B1:AEP1008" xr:uid="{00000000-0002-0000-2A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  <headerFooter>
    <oddFooter>&amp;L_x000D_&amp;1#&amp;"Aptos"&amp;8&amp;K000000 For Official use only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tabColor rgb="FFFFD966"/>
    <pageSetUpPr fitToPage="1"/>
  </sheetPr>
  <dimension ref="A1:AEP32"/>
  <sheetViews>
    <sheetView workbookViewId="0"/>
  </sheetViews>
  <sheetFormatPr defaultColWidth="9.28515625" defaultRowHeight="15" x14ac:dyDescent="0.25"/>
  <cols>
    <col min="1" max="1" width="9.28515625" style="1132"/>
    <col min="2" max="2" width="20.7109375" style="1133" customWidth="1"/>
    <col min="3" max="3" width="1.7109375" style="1133" customWidth="1"/>
    <col min="4" max="4" width="29.5703125" style="1133" customWidth="1"/>
    <col min="5" max="5" width="56.28515625" style="1133" customWidth="1"/>
    <col min="6" max="6" width="11.5703125" style="1133" customWidth="1"/>
    <col min="7" max="7" width="28.28515625" style="841" customWidth="1"/>
    <col min="8" max="8" width="9.28515625" style="1132"/>
    <col min="9" max="20" width="3.7109375" style="1132" customWidth="1"/>
    <col min="21" max="822" width="9.28515625" style="1132"/>
    <col min="823" max="16384" width="9.28515625" style="841"/>
  </cols>
  <sheetData>
    <row r="1" spans="1:822" s="227" customFormat="1" ht="18.75" customHeight="1" x14ac:dyDescent="0.3">
      <c r="B1" s="81"/>
      <c r="C1" s="81"/>
      <c r="D1" s="81" t="s">
        <v>0</v>
      </c>
      <c r="E1" s="290"/>
      <c r="F1" s="290"/>
      <c r="G1" s="290"/>
      <c r="I1" s="825" t="s">
        <v>233</v>
      </c>
      <c r="J1" s="826"/>
      <c r="K1" s="826"/>
      <c r="L1" s="826"/>
      <c r="M1" s="826"/>
      <c r="N1" s="826"/>
      <c r="O1" s="826" t="s">
        <v>234</v>
      </c>
      <c r="P1" s="827"/>
      <c r="Q1" s="827"/>
      <c r="R1" s="827"/>
      <c r="S1" s="827"/>
      <c r="T1" s="828"/>
    </row>
    <row r="2" spans="1:822" s="227" customFormat="1" ht="18.75" customHeight="1" x14ac:dyDescent="0.3">
      <c r="B2" s="80"/>
      <c r="C2" s="80"/>
      <c r="D2" s="80" t="s">
        <v>65</v>
      </c>
      <c r="E2" s="290"/>
      <c r="F2" s="290"/>
      <c r="G2" s="290"/>
      <c r="I2" s="829" t="s">
        <v>235</v>
      </c>
      <c r="J2" s="830"/>
      <c r="K2" s="830"/>
      <c r="L2" s="830"/>
      <c r="M2" s="830"/>
      <c r="N2" s="830"/>
      <c r="O2" s="830" t="s">
        <v>236</v>
      </c>
      <c r="P2" s="831"/>
      <c r="Q2" s="831"/>
      <c r="R2" s="831"/>
      <c r="S2" s="831"/>
      <c r="T2" s="832"/>
    </row>
    <row r="3" spans="1:822" s="227" customFormat="1" ht="18.75" customHeight="1" x14ac:dyDescent="0.3">
      <c r="B3" s="81"/>
      <c r="C3" s="81"/>
      <c r="D3" s="81" t="s">
        <v>7105</v>
      </c>
      <c r="E3" s="290"/>
      <c r="F3" s="290"/>
      <c r="G3" s="290"/>
      <c r="I3" s="833" t="s">
        <v>237</v>
      </c>
      <c r="J3" s="834"/>
      <c r="K3" s="834"/>
      <c r="L3" s="834"/>
      <c r="M3" s="834"/>
      <c r="N3" s="834"/>
      <c r="O3" s="834" t="s">
        <v>238</v>
      </c>
      <c r="P3" s="835"/>
      <c r="Q3" s="835"/>
      <c r="R3" s="835"/>
      <c r="S3" s="835"/>
      <c r="T3" s="836"/>
    </row>
    <row r="4" spans="1:822" s="227" customFormat="1" ht="18.75" customHeight="1" x14ac:dyDescent="0.3">
      <c r="B4" s="105"/>
      <c r="C4" s="105"/>
      <c r="D4" s="105" t="s">
        <v>6618</v>
      </c>
      <c r="E4" s="105"/>
      <c r="F4" s="105"/>
      <c r="G4" s="105"/>
      <c r="I4" s="837" t="s">
        <v>6864</v>
      </c>
      <c r="J4" s="838"/>
      <c r="K4" s="838"/>
      <c r="L4" s="838"/>
      <c r="M4" s="838"/>
      <c r="N4" s="838"/>
      <c r="O4" s="838" t="s">
        <v>241</v>
      </c>
      <c r="P4" s="839"/>
      <c r="Q4" s="839"/>
      <c r="R4" s="839"/>
      <c r="S4" s="839"/>
      <c r="T4" s="840"/>
    </row>
    <row r="5" spans="1:822" s="5" customFormat="1" ht="14.25" customHeight="1" x14ac:dyDescent="0.25">
      <c r="B5" s="19"/>
      <c r="C5" s="19"/>
      <c r="D5" s="19"/>
      <c r="E5" s="19"/>
      <c r="F5" s="19"/>
    </row>
    <row r="6" spans="1:822" s="5" customFormat="1" ht="18.75" customHeight="1" x14ac:dyDescent="0.25">
      <c r="B6" s="83" t="s">
        <v>732</v>
      </c>
      <c r="C6" s="174"/>
      <c r="D6" s="174"/>
      <c r="E6" s="174"/>
      <c r="F6" s="174"/>
      <c r="G6" s="174"/>
    </row>
    <row r="7" spans="1:822" s="5" customFormat="1" x14ac:dyDescent="0.25">
      <c r="B7" s="85" t="s">
        <v>6619</v>
      </c>
      <c r="C7" s="85"/>
      <c r="D7" s="85"/>
      <c r="E7" s="85"/>
      <c r="F7" s="85"/>
      <c r="G7" s="85"/>
    </row>
    <row r="8" spans="1:822" s="5" customFormat="1" x14ac:dyDescent="0.25"/>
    <row r="9" spans="1:822" s="5" customFormat="1" ht="17.649999999999999" customHeight="1" x14ac:dyDescent="0.25">
      <c r="D9" s="98" t="s">
        <v>212</v>
      </c>
      <c r="E9" s="98"/>
      <c r="F9" s="163"/>
      <c r="G9" s="163"/>
    </row>
    <row r="10" spans="1:822" s="5" customFormat="1" ht="19.5" customHeight="1" x14ac:dyDescent="0.25">
      <c r="D10" s="152" t="s">
        <v>6619</v>
      </c>
      <c r="E10" s="160"/>
    </row>
    <row r="11" spans="1:822" customFormat="1" ht="20.100000000000001" customHeight="1" x14ac:dyDescent="0.25">
      <c r="A11" s="5"/>
      <c r="B11" s="132"/>
      <c r="C11" s="376"/>
      <c r="D11" s="675" t="s">
        <v>6620</v>
      </c>
      <c r="E11" s="675" t="s">
        <v>6621</v>
      </c>
      <c r="F11" s="124" t="s">
        <v>253</v>
      </c>
      <c r="G11" s="223" t="s">
        <v>6409</v>
      </c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  <c r="AA11" s="5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5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5"/>
      <c r="BE11" s="5"/>
      <c r="BF11" s="5"/>
      <c r="BG11" s="5"/>
      <c r="BH11" s="5"/>
      <c r="BI11" s="5"/>
      <c r="BJ11" s="5"/>
      <c r="BK11" s="5"/>
      <c r="BL11" s="5"/>
      <c r="BM11" s="5"/>
      <c r="BN11" s="5"/>
      <c r="BO11" s="5"/>
      <c r="BP11" s="5"/>
      <c r="BQ11" s="5"/>
      <c r="BR11" s="5"/>
      <c r="BS11" s="5"/>
      <c r="BT11" s="5"/>
      <c r="BU11" s="5"/>
      <c r="BV11" s="5"/>
      <c r="BW11" s="5"/>
      <c r="BX11" s="5"/>
      <c r="BY11" s="5"/>
      <c r="BZ11" s="5"/>
      <c r="CA11" s="5"/>
      <c r="CB11" s="5"/>
      <c r="CC11" s="5"/>
      <c r="CD11" s="5"/>
      <c r="CE11" s="5"/>
      <c r="CF11" s="5"/>
      <c r="CG11" s="5"/>
      <c r="CH11" s="5"/>
      <c r="CI11" s="5"/>
      <c r="CJ11" s="5"/>
      <c r="CK11" s="5"/>
      <c r="CL11" s="5"/>
      <c r="CM11" s="5"/>
      <c r="CN11" s="5"/>
      <c r="CO11" s="5"/>
      <c r="CP11" s="5"/>
      <c r="CQ11" s="5"/>
      <c r="CR11" s="5"/>
      <c r="CS11" s="5"/>
      <c r="CT11" s="5"/>
      <c r="CU11" s="5"/>
      <c r="CV11" s="5"/>
      <c r="CW11" s="5"/>
      <c r="CX11" s="5"/>
      <c r="CY11" s="5"/>
      <c r="CZ11" s="5"/>
      <c r="DA11" s="5"/>
      <c r="DB11" s="5"/>
      <c r="DC11" s="5"/>
      <c r="DD11" s="5"/>
      <c r="DE11" s="5"/>
      <c r="DF11" s="5"/>
      <c r="DG11" s="5"/>
      <c r="DH11" s="5"/>
      <c r="DI11" s="5"/>
      <c r="DJ11" s="5"/>
      <c r="DK11" s="5"/>
      <c r="DL11" s="5"/>
      <c r="DM11" s="5"/>
      <c r="DN11" s="5"/>
      <c r="DO11" s="5"/>
      <c r="DP11" s="5"/>
      <c r="DQ11" s="5"/>
      <c r="DR11" s="5"/>
      <c r="DS11" s="5"/>
      <c r="DT11" s="5"/>
      <c r="DU11" s="5"/>
      <c r="DV11" s="5"/>
      <c r="DW11" s="5"/>
      <c r="DX11" s="5"/>
      <c r="DY11" s="5"/>
      <c r="DZ11" s="5"/>
      <c r="EA11" s="5"/>
      <c r="EB11" s="5"/>
      <c r="EC11" s="5"/>
      <c r="ED11" s="5"/>
      <c r="EE11" s="5"/>
      <c r="EF11" s="5"/>
      <c r="EG11" s="5"/>
      <c r="EH11" s="5"/>
      <c r="EI11" s="5"/>
      <c r="EJ11" s="5"/>
      <c r="EK11" s="5"/>
      <c r="EL11" s="5"/>
      <c r="EM11" s="5"/>
      <c r="EN11" s="5"/>
      <c r="EO11" s="5"/>
      <c r="EP11" s="5"/>
      <c r="EQ11" s="5"/>
      <c r="ER11" s="5"/>
      <c r="ES11" s="5"/>
      <c r="ET11" s="5"/>
      <c r="EU11" s="5"/>
      <c r="EV11" s="5"/>
      <c r="EW11" s="5"/>
      <c r="EX11" s="5"/>
      <c r="EY11" s="5"/>
      <c r="EZ11" s="5"/>
      <c r="FA11" s="5"/>
      <c r="FB11" s="5"/>
      <c r="FC11" s="5"/>
      <c r="FD11" s="5"/>
      <c r="FE11" s="5"/>
      <c r="FF11" s="5"/>
      <c r="FG11" s="5"/>
      <c r="FH11" s="5"/>
      <c r="FI11" s="5"/>
      <c r="FJ11" s="5"/>
      <c r="FK11" s="5"/>
      <c r="FL11" s="5"/>
      <c r="FM11" s="5"/>
      <c r="FN11" s="5"/>
      <c r="FO11" s="5"/>
      <c r="FP11" s="5"/>
      <c r="FQ11" s="5"/>
      <c r="FR11" s="5"/>
      <c r="FS11" s="5"/>
      <c r="FT11" s="5"/>
      <c r="FU11" s="5"/>
      <c r="FV11" s="5"/>
      <c r="FW11" s="5"/>
      <c r="FX11" s="5"/>
      <c r="FY11" s="5"/>
      <c r="FZ11" s="5"/>
      <c r="GA11" s="5"/>
      <c r="GB11" s="5"/>
      <c r="GC11" s="5"/>
      <c r="GD11" s="5"/>
      <c r="GE11" s="5"/>
      <c r="GF11" s="5"/>
      <c r="GG11" s="5"/>
      <c r="GH11" s="5"/>
      <c r="GI11" s="5"/>
      <c r="GJ11" s="5"/>
      <c r="GK11" s="5"/>
      <c r="GL11" s="5"/>
      <c r="GM11" s="5"/>
      <c r="GN11" s="5"/>
      <c r="GO11" s="5"/>
      <c r="GP11" s="5"/>
      <c r="GQ11" s="5"/>
      <c r="GR11" s="5"/>
      <c r="GS11" s="5"/>
      <c r="GT11" s="5"/>
      <c r="GU11" s="5"/>
      <c r="GV11" s="5"/>
      <c r="GW11" s="5"/>
      <c r="GX11" s="5"/>
      <c r="GY11" s="5"/>
      <c r="GZ11" s="5"/>
      <c r="HA11" s="5"/>
      <c r="HB11" s="5"/>
      <c r="HC11" s="5"/>
      <c r="HD11" s="5"/>
      <c r="HE11" s="5"/>
      <c r="HF11" s="5"/>
      <c r="HG11" s="5"/>
      <c r="HH11" s="5"/>
      <c r="HI11" s="5"/>
      <c r="HJ11" s="5"/>
      <c r="HK11" s="5"/>
      <c r="HL11" s="5"/>
      <c r="HM11" s="5"/>
      <c r="HN11" s="5"/>
      <c r="HO11" s="5"/>
      <c r="HP11" s="5"/>
      <c r="HQ11" s="5"/>
      <c r="HR11" s="5"/>
      <c r="HS11" s="5"/>
      <c r="HT11" s="5"/>
      <c r="HU11" s="5"/>
      <c r="HV11" s="5"/>
      <c r="HW11" s="5"/>
      <c r="HX11" s="5"/>
      <c r="HY11" s="5"/>
      <c r="HZ11" s="5"/>
      <c r="IA11" s="5"/>
      <c r="IB11" s="5"/>
      <c r="IC11" s="5"/>
      <c r="ID11" s="5"/>
      <c r="IE11" s="5"/>
      <c r="IF11" s="5"/>
      <c r="IG11" s="5"/>
      <c r="IH11" s="5"/>
      <c r="II11" s="5"/>
      <c r="IJ11" s="5"/>
      <c r="IK11" s="5"/>
      <c r="IL11" s="5"/>
      <c r="IM11" s="5"/>
      <c r="IN11" s="5"/>
      <c r="IO11" s="5"/>
      <c r="IP11" s="5"/>
      <c r="IQ11" s="5"/>
      <c r="IR11" s="5"/>
      <c r="IS11" s="5"/>
      <c r="IT11" s="5"/>
      <c r="IU11" s="5"/>
      <c r="IV11" s="5"/>
      <c r="IW11" s="5"/>
      <c r="IX11" s="5"/>
      <c r="IY11" s="5"/>
      <c r="IZ11" s="5"/>
      <c r="JA11" s="5"/>
      <c r="JB11" s="5"/>
      <c r="JC11" s="5"/>
      <c r="JD11" s="5"/>
      <c r="JE11" s="5"/>
      <c r="JF11" s="5"/>
      <c r="JG11" s="5"/>
      <c r="JH11" s="5"/>
      <c r="JI11" s="5"/>
      <c r="JJ11" s="5"/>
      <c r="JK11" s="5"/>
      <c r="JL11" s="5"/>
      <c r="JM11" s="5"/>
      <c r="JN11" s="5"/>
      <c r="JO11" s="5"/>
      <c r="JP11" s="5"/>
      <c r="JQ11" s="5"/>
      <c r="JR11" s="5"/>
      <c r="JS11" s="5"/>
      <c r="JT11" s="5"/>
      <c r="JU11" s="5"/>
      <c r="JV11" s="5"/>
      <c r="JW11" s="5"/>
      <c r="JX11" s="5"/>
      <c r="JY11" s="5"/>
      <c r="JZ11" s="5"/>
      <c r="KA11" s="5"/>
      <c r="KB11" s="5"/>
      <c r="KC11" s="5"/>
      <c r="KD11" s="5"/>
      <c r="KE11" s="5"/>
      <c r="KF11" s="5"/>
      <c r="KG11" s="5"/>
      <c r="KH11" s="5"/>
      <c r="KI11" s="5"/>
      <c r="KJ11" s="5"/>
      <c r="KK11" s="5"/>
      <c r="KL11" s="5"/>
      <c r="KM11" s="5"/>
      <c r="KN11" s="5"/>
      <c r="KO11" s="5"/>
      <c r="KP11" s="5"/>
      <c r="KQ11" s="5"/>
      <c r="KR11" s="5"/>
      <c r="KS11" s="5"/>
      <c r="KT11" s="5"/>
      <c r="KU11" s="5"/>
      <c r="KV11" s="5"/>
      <c r="KW11" s="5"/>
      <c r="KX11" s="5"/>
      <c r="KY11" s="5"/>
      <c r="KZ11" s="5"/>
      <c r="LA11" s="5"/>
      <c r="LB11" s="5"/>
      <c r="LC11" s="5"/>
      <c r="LD11" s="5"/>
      <c r="LE11" s="5"/>
      <c r="LF11" s="5"/>
      <c r="LG11" s="5"/>
      <c r="LH11" s="5"/>
      <c r="LI11" s="5"/>
      <c r="LJ11" s="5"/>
      <c r="LK11" s="5"/>
      <c r="LL11" s="5"/>
      <c r="LM11" s="5"/>
      <c r="LN11" s="5"/>
      <c r="LO11" s="5"/>
      <c r="LP11" s="5"/>
      <c r="LQ11" s="5"/>
      <c r="LR11" s="5"/>
      <c r="LS11" s="5"/>
      <c r="LT11" s="5"/>
      <c r="LU11" s="5"/>
      <c r="LV11" s="5"/>
      <c r="LW11" s="5"/>
      <c r="LX11" s="5"/>
      <c r="LY11" s="5"/>
      <c r="LZ11" s="5"/>
      <c r="MA11" s="5"/>
      <c r="MB11" s="5"/>
      <c r="MC11" s="5"/>
      <c r="MD11" s="5"/>
      <c r="ME11" s="5"/>
      <c r="MF11" s="5"/>
      <c r="MG11" s="5"/>
      <c r="MH11" s="5"/>
      <c r="MI11" s="5"/>
      <c r="MJ11" s="5"/>
      <c r="MK11" s="5"/>
      <c r="ML11" s="5"/>
      <c r="MM11" s="5"/>
      <c r="MN11" s="5"/>
      <c r="MO11" s="5"/>
      <c r="MP11" s="5"/>
      <c r="MQ11" s="5"/>
      <c r="MR11" s="5"/>
      <c r="MS11" s="5"/>
      <c r="MT11" s="5"/>
      <c r="MU11" s="5"/>
      <c r="MV11" s="5"/>
      <c r="MW11" s="5"/>
      <c r="MX11" s="5"/>
      <c r="MY11" s="5"/>
      <c r="MZ11" s="5"/>
      <c r="NA11" s="5"/>
      <c r="NB11" s="5"/>
      <c r="NC11" s="5"/>
      <c r="ND11" s="5"/>
      <c r="NE11" s="5"/>
      <c r="NF11" s="5"/>
      <c r="NG11" s="5"/>
      <c r="NH11" s="5"/>
      <c r="NI11" s="5"/>
      <c r="NJ11" s="5"/>
      <c r="NK11" s="5"/>
      <c r="NL11" s="5"/>
      <c r="NM11" s="5"/>
      <c r="NN11" s="5"/>
      <c r="NO11" s="5"/>
      <c r="NP11" s="5"/>
      <c r="NQ11" s="5"/>
      <c r="NR11" s="5"/>
      <c r="NS11" s="5"/>
      <c r="NT11" s="5"/>
      <c r="NU11" s="5"/>
      <c r="NV11" s="5"/>
      <c r="NW11" s="5"/>
      <c r="NX11" s="5"/>
      <c r="NY11" s="5"/>
      <c r="NZ11" s="5"/>
      <c r="OA11" s="5"/>
      <c r="OB11" s="5"/>
      <c r="OC11" s="5"/>
      <c r="OD11" s="5"/>
      <c r="OE11" s="5"/>
      <c r="OF11" s="5"/>
      <c r="OG11" s="5"/>
      <c r="OH11" s="5"/>
      <c r="OI11" s="5"/>
      <c r="OJ11" s="5"/>
      <c r="OK11" s="5"/>
      <c r="OL11" s="5"/>
      <c r="OM11" s="5"/>
      <c r="ON11" s="5"/>
      <c r="OO11" s="5"/>
      <c r="OP11" s="5"/>
      <c r="OQ11" s="5"/>
      <c r="OR11" s="5"/>
      <c r="OS11" s="5"/>
      <c r="OT11" s="5"/>
      <c r="OU11" s="5"/>
      <c r="OV11" s="5"/>
      <c r="OW11" s="5"/>
      <c r="OX11" s="5"/>
      <c r="OY11" s="5"/>
      <c r="OZ11" s="5"/>
      <c r="PA11" s="5"/>
      <c r="PB11" s="5"/>
      <c r="PC11" s="5"/>
      <c r="PD11" s="5"/>
      <c r="PE11" s="5"/>
      <c r="PF11" s="5"/>
      <c r="PG11" s="5"/>
      <c r="PH11" s="5"/>
      <c r="PI11" s="5"/>
      <c r="PJ11" s="5"/>
      <c r="PK11" s="5"/>
      <c r="PL11" s="5"/>
      <c r="PM11" s="5"/>
      <c r="PN11" s="5"/>
      <c r="PO11" s="5"/>
      <c r="PP11" s="5"/>
      <c r="PQ11" s="5"/>
      <c r="PR11" s="5"/>
      <c r="PS11" s="5"/>
      <c r="PT11" s="5"/>
      <c r="PU11" s="5"/>
      <c r="PV11" s="5"/>
      <c r="PW11" s="5"/>
      <c r="PX11" s="5"/>
      <c r="PY11" s="5"/>
      <c r="PZ11" s="5"/>
      <c r="QA11" s="5"/>
      <c r="QB11" s="5"/>
      <c r="QC11" s="5"/>
      <c r="QD11" s="5"/>
      <c r="QE11" s="5"/>
      <c r="QF11" s="5"/>
      <c r="QG11" s="5"/>
      <c r="QH11" s="5"/>
      <c r="QI11" s="5"/>
      <c r="QJ11" s="5"/>
      <c r="QK11" s="5"/>
      <c r="QL11" s="5"/>
      <c r="QM11" s="5"/>
      <c r="QN11" s="5"/>
      <c r="QO11" s="5"/>
      <c r="QP11" s="5"/>
      <c r="QQ11" s="5"/>
      <c r="QR11" s="5"/>
      <c r="QS11" s="5"/>
      <c r="QT11" s="5"/>
      <c r="QU11" s="5"/>
      <c r="QV11" s="5"/>
      <c r="QW11" s="5"/>
      <c r="QX11" s="5"/>
      <c r="QY11" s="5"/>
      <c r="QZ11" s="5"/>
      <c r="RA11" s="5"/>
      <c r="RB11" s="5"/>
      <c r="RC11" s="5"/>
      <c r="RD11" s="5"/>
      <c r="RE11" s="5"/>
      <c r="RF11" s="5"/>
      <c r="RG11" s="5"/>
      <c r="RH11" s="5"/>
      <c r="RI11" s="5"/>
      <c r="RJ11" s="5"/>
      <c r="RK11" s="5"/>
      <c r="RL11" s="5"/>
      <c r="RM11" s="5"/>
      <c r="RN11" s="5"/>
      <c r="RO11" s="5"/>
      <c r="RP11" s="5"/>
      <c r="RQ11" s="5"/>
      <c r="RR11" s="5"/>
      <c r="RS11" s="5"/>
      <c r="RT11" s="5"/>
      <c r="RU11" s="5"/>
      <c r="RV11" s="5"/>
      <c r="RW11" s="5"/>
      <c r="RX11" s="5"/>
      <c r="RY11" s="5"/>
      <c r="RZ11" s="5"/>
      <c r="SA11" s="5"/>
      <c r="SB11" s="5"/>
      <c r="SC11" s="5"/>
      <c r="SD11" s="5"/>
      <c r="SE11" s="5"/>
      <c r="SF11" s="5"/>
      <c r="SG11" s="5"/>
      <c r="SH11" s="5"/>
      <c r="SI11" s="5"/>
      <c r="SJ11" s="5"/>
      <c r="SK11" s="5"/>
      <c r="SL11" s="5"/>
      <c r="SM11" s="5"/>
      <c r="SN11" s="5"/>
      <c r="SO11" s="5"/>
      <c r="SP11" s="5"/>
      <c r="SQ11" s="5"/>
      <c r="SR11" s="5"/>
      <c r="SS11" s="5"/>
      <c r="ST11" s="5"/>
      <c r="SU11" s="5"/>
      <c r="SV11" s="5"/>
      <c r="SW11" s="5"/>
      <c r="SX11" s="5"/>
      <c r="SY11" s="5"/>
      <c r="SZ11" s="5"/>
      <c r="TA11" s="5"/>
      <c r="TB11" s="5"/>
      <c r="TC11" s="5"/>
      <c r="TD11" s="5"/>
      <c r="TE11" s="5"/>
      <c r="TF11" s="5"/>
      <c r="TG11" s="5"/>
      <c r="TH11" s="5"/>
      <c r="TI11" s="5"/>
      <c r="TJ11" s="5"/>
      <c r="TK11" s="5"/>
      <c r="TL11" s="5"/>
      <c r="TM11" s="5"/>
      <c r="TN11" s="5"/>
      <c r="TO11" s="5"/>
      <c r="TP11" s="5"/>
      <c r="TQ11" s="5"/>
      <c r="TR11" s="5"/>
      <c r="TS11" s="5"/>
      <c r="TT11" s="5"/>
      <c r="TU11" s="5"/>
      <c r="TV11" s="5"/>
      <c r="TW11" s="5"/>
      <c r="TX11" s="5"/>
      <c r="TY11" s="5"/>
      <c r="TZ11" s="5"/>
      <c r="UA11" s="5"/>
      <c r="UB11" s="5"/>
      <c r="UC11" s="5"/>
      <c r="UD11" s="5"/>
      <c r="UE11" s="5"/>
      <c r="UF11" s="5"/>
      <c r="UG11" s="5"/>
      <c r="UH11" s="5"/>
      <c r="UI11" s="5"/>
      <c r="UJ11" s="5"/>
      <c r="UK11" s="5"/>
      <c r="UL11" s="5"/>
      <c r="UM11" s="5"/>
      <c r="UN11" s="5"/>
      <c r="UO11" s="5"/>
      <c r="UP11" s="5"/>
      <c r="UQ11" s="5"/>
      <c r="UR11" s="5"/>
      <c r="US11" s="5"/>
      <c r="UT11" s="5"/>
      <c r="UU11" s="5"/>
      <c r="UV11" s="5"/>
      <c r="UW11" s="5"/>
      <c r="UX11" s="5"/>
      <c r="UY11" s="5"/>
      <c r="UZ11" s="5"/>
      <c r="VA11" s="5"/>
      <c r="VB11" s="5"/>
      <c r="VC11" s="5"/>
      <c r="VD11" s="5"/>
      <c r="VE11" s="5"/>
      <c r="VF11" s="5"/>
      <c r="VG11" s="5"/>
      <c r="VH11" s="5"/>
      <c r="VI11" s="5"/>
      <c r="VJ11" s="5"/>
      <c r="VK11" s="5"/>
      <c r="VL11" s="5"/>
      <c r="VM11" s="5"/>
      <c r="VN11" s="5"/>
      <c r="VO11" s="5"/>
      <c r="VP11" s="5"/>
      <c r="VQ11" s="5"/>
      <c r="VR11" s="5"/>
      <c r="VS11" s="5"/>
      <c r="VT11" s="5"/>
      <c r="VU11" s="5"/>
      <c r="VV11" s="5"/>
      <c r="VW11" s="5"/>
      <c r="VX11" s="5"/>
      <c r="VY11" s="5"/>
      <c r="VZ11" s="5"/>
      <c r="WA11" s="5"/>
      <c r="WB11" s="5"/>
      <c r="WC11" s="5"/>
      <c r="WD11" s="5"/>
      <c r="WE11" s="5"/>
      <c r="WF11" s="5"/>
      <c r="WG11" s="5"/>
      <c r="WH11" s="5"/>
      <c r="WI11" s="5"/>
      <c r="WJ11" s="5"/>
      <c r="WK11" s="5"/>
      <c r="WL11" s="5"/>
      <c r="WM11" s="5"/>
      <c r="WN11" s="5"/>
      <c r="WO11" s="5"/>
      <c r="WP11" s="5"/>
      <c r="WQ11" s="5"/>
      <c r="WR11" s="5"/>
      <c r="WS11" s="5"/>
      <c r="WT11" s="5"/>
      <c r="WU11" s="5"/>
      <c r="WV11" s="5"/>
      <c r="WW11" s="5"/>
      <c r="WX11" s="5"/>
      <c r="WY11" s="5"/>
      <c r="WZ11" s="5"/>
      <c r="XA11" s="5"/>
      <c r="XB11" s="5"/>
      <c r="XC11" s="5"/>
      <c r="XD11" s="5"/>
      <c r="XE11" s="5"/>
      <c r="XF11" s="5"/>
      <c r="XG11" s="5"/>
      <c r="XH11" s="5"/>
      <c r="XI11" s="5"/>
      <c r="XJ11" s="5"/>
      <c r="XK11" s="5"/>
      <c r="XL11" s="5"/>
      <c r="XM11" s="5"/>
      <c r="XN11" s="5"/>
      <c r="XO11" s="5"/>
      <c r="XP11" s="5"/>
      <c r="XQ11" s="5"/>
      <c r="XR11" s="5"/>
      <c r="XS11" s="5"/>
      <c r="XT11" s="5"/>
      <c r="XU11" s="5"/>
      <c r="XV11" s="5"/>
      <c r="XW11" s="5"/>
      <c r="XX11" s="5"/>
      <c r="XY11" s="5"/>
      <c r="XZ11" s="5"/>
      <c r="YA11" s="5"/>
      <c r="YB11" s="5"/>
      <c r="YC11" s="5"/>
      <c r="YD11" s="5"/>
      <c r="YE11" s="5"/>
      <c r="YF11" s="5"/>
      <c r="YG11" s="5"/>
      <c r="YH11" s="5"/>
      <c r="YI11" s="5"/>
      <c r="YJ11" s="5"/>
      <c r="YK11" s="5"/>
      <c r="YL11" s="5"/>
      <c r="YM11" s="5"/>
      <c r="YN11" s="5"/>
      <c r="YO11" s="5"/>
      <c r="YP11" s="5"/>
      <c r="YQ11" s="5"/>
      <c r="YR11" s="5"/>
      <c r="YS11" s="5"/>
      <c r="YT11" s="5"/>
      <c r="YU11" s="5"/>
      <c r="YV11" s="5"/>
      <c r="YW11" s="5"/>
      <c r="YX11" s="5"/>
      <c r="YY11" s="5"/>
      <c r="YZ11" s="5"/>
      <c r="ZA11" s="5"/>
      <c r="ZB11" s="5"/>
      <c r="ZC11" s="5"/>
      <c r="ZD11" s="5"/>
      <c r="ZE11" s="5"/>
      <c r="ZF11" s="5"/>
      <c r="ZG11" s="5"/>
      <c r="ZH11" s="5"/>
      <c r="ZI11" s="5"/>
      <c r="ZJ11" s="5"/>
      <c r="ZK11" s="5"/>
      <c r="ZL11" s="5"/>
      <c r="ZM11" s="5"/>
      <c r="ZN11" s="5"/>
      <c r="ZO11" s="5"/>
      <c r="ZP11" s="5"/>
      <c r="ZQ11" s="5"/>
      <c r="ZR11" s="5"/>
      <c r="ZS11" s="5"/>
      <c r="ZT11" s="5"/>
      <c r="ZU11" s="5"/>
      <c r="ZV11" s="5"/>
      <c r="ZW11" s="5"/>
      <c r="ZX11" s="5"/>
      <c r="ZY11" s="5"/>
      <c r="ZZ11" s="5"/>
      <c r="AAA11" s="5"/>
      <c r="AAB11" s="5"/>
      <c r="AAC11" s="5"/>
      <c r="AAD11" s="5"/>
      <c r="AAE11" s="5"/>
      <c r="AAF11" s="5"/>
      <c r="AAG11" s="5"/>
      <c r="AAH11" s="5"/>
      <c r="AAI11" s="5"/>
      <c r="AAJ11" s="5"/>
      <c r="AAK11" s="5"/>
      <c r="AAL11" s="5"/>
      <c r="AAM11" s="5"/>
      <c r="AAN11" s="5"/>
      <c r="AAO11" s="5"/>
      <c r="AAP11" s="5"/>
      <c r="AAQ11" s="5"/>
      <c r="AAR11" s="5"/>
      <c r="AAS11" s="5"/>
      <c r="AAT11" s="5"/>
      <c r="AAU11" s="5"/>
      <c r="AAV11" s="5"/>
      <c r="AAW11" s="5"/>
      <c r="AAX11" s="5"/>
      <c r="AAY11" s="5"/>
      <c r="AAZ11" s="5"/>
      <c r="ABA11" s="5"/>
      <c r="ABB11" s="5"/>
      <c r="ABC11" s="5"/>
      <c r="ABD11" s="5"/>
      <c r="ABE11" s="5"/>
      <c r="ABF11" s="5"/>
      <c r="ABG11" s="5"/>
      <c r="ABH11" s="5"/>
      <c r="ABI11" s="5"/>
      <c r="ABJ11" s="5"/>
      <c r="ABK11" s="5"/>
      <c r="ABL11" s="5"/>
      <c r="ABM11" s="5"/>
      <c r="ABN11" s="5"/>
      <c r="ABO11" s="5"/>
      <c r="ABP11" s="5"/>
      <c r="ABQ11" s="5"/>
      <c r="ABR11" s="5"/>
      <c r="ABS11" s="5"/>
      <c r="ABT11" s="5"/>
      <c r="ABU11" s="5"/>
      <c r="ABV11" s="5"/>
      <c r="ABW11" s="5"/>
      <c r="ABX11" s="5"/>
      <c r="ABY11" s="5"/>
      <c r="ABZ11" s="5"/>
      <c r="ACA11" s="5"/>
      <c r="ACB11" s="5"/>
      <c r="ACC11" s="5"/>
      <c r="ACD11" s="5"/>
      <c r="ACE11" s="5"/>
      <c r="ACF11" s="5"/>
      <c r="ACG11" s="5"/>
      <c r="ACH11" s="5"/>
      <c r="ACI11" s="5"/>
      <c r="ACJ11" s="5"/>
      <c r="ACK11" s="5"/>
      <c r="ACL11" s="5"/>
      <c r="ACM11" s="5"/>
      <c r="ACN11" s="5"/>
      <c r="ACO11" s="5"/>
      <c r="ACP11" s="5"/>
      <c r="ACQ11" s="5"/>
      <c r="ACR11" s="5"/>
      <c r="ACS11" s="5"/>
      <c r="ACT11" s="5"/>
      <c r="ACU11" s="5"/>
      <c r="ACV11" s="5"/>
      <c r="ACW11" s="5"/>
      <c r="ACX11" s="5"/>
      <c r="ACY11" s="5"/>
      <c r="ACZ11" s="5"/>
      <c r="ADA11" s="5"/>
      <c r="ADB11" s="5"/>
      <c r="ADC11" s="5"/>
      <c r="ADD11" s="5"/>
      <c r="ADE11" s="5"/>
      <c r="ADF11" s="5"/>
      <c r="ADG11" s="5"/>
      <c r="ADH11" s="5"/>
      <c r="ADI11" s="5"/>
      <c r="ADJ11" s="5"/>
      <c r="ADK11" s="5"/>
      <c r="ADL11" s="5"/>
      <c r="ADM11" s="5"/>
      <c r="ADN11" s="5"/>
      <c r="ADO11" s="5"/>
      <c r="ADP11" s="5"/>
      <c r="ADQ11" s="5"/>
      <c r="ADR11" s="5"/>
      <c r="ADS11" s="5"/>
      <c r="ADT11" s="5"/>
      <c r="ADU11" s="5"/>
      <c r="ADV11" s="5"/>
      <c r="ADW11" s="5"/>
      <c r="ADX11" s="5"/>
      <c r="ADY11" s="5"/>
      <c r="ADZ11" s="5"/>
      <c r="AEA11" s="5"/>
      <c r="AEB11" s="5"/>
      <c r="AEC11" s="5"/>
      <c r="AED11" s="5"/>
      <c r="AEE11" s="5"/>
      <c r="AEF11" s="5"/>
      <c r="AEG11" s="5"/>
      <c r="AEH11" s="5"/>
      <c r="AEI11" s="5"/>
      <c r="AEJ11" s="5"/>
      <c r="AEK11" s="5"/>
      <c r="AEL11" s="5"/>
      <c r="AEM11" s="5"/>
      <c r="AEN11" s="5"/>
      <c r="AEO11" s="5"/>
      <c r="AEP11" s="5"/>
    </row>
    <row r="12" spans="1:822" customFormat="1" ht="15" customHeight="1" x14ac:dyDescent="0.25">
      <c r="A12" s="5"/>
      <c r="B12" s="132"/>
      <c r="C12" s="328"/>
      <c r="D12" s="1035" t="s">
        <v>262</v>
      </c>
      <c r="E12" s="1036" t="s">
        <v>6622</v>
      </c>
      <c r="F12" s="854" t="s">
        <v>257</v>
      </c>
      <c r="G12" s="856">
        <v>11937381</v>
      </c>
      <c r="H12" s="5"/>
      <c r="I12" s="5"/>
      <c r="J12" s="5"/>
      <c r="K12" s="5"/>
      <c r="L12" s="5"/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  <c r="Z12" s="5"/>
      <c r="AA12" s="5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5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  <c r="BB12" s="5"/>
      <c r="BC12" s="5"/>
      <c r="BD12" s="5"/>
      <c r="BE12" s="5"/>
      <c r="BF12" s="5"/>
      <c r="BG12" s="5"/>
      <c r="BH12" s="5"/>
      <c r="BI12" s="5"/>
      <c r="BJ12" s="5"/>
      <c r="BK12" s="5"/>
      <c r="BL12" s="5"/>
      <c r="BM12" s="5"/>
      <c r="BN12" s="5"/>
      <c r="BO12" s="5"/>
      <c r="BP12" s="5"/>
      <c r="BQ12" s="5"/>
      <c r="BR12" s="5"/>
      <c r="BS12" s="5"/>
      <c r="BT12" s="5"/>
      <c r="BU12" s="5"/>
      <c r="BV12" s="5"/>
      <c r="BW12" s="5"/>
      <c r="BX12" s="5"/>
      <c r="BY12" s="5"/>
      <c r="BZ12" s="5"/>
      <c r="CA12" s="5"/>
      <c r="CB12" s="5"/>
      <c r="CC12" s="5"/>
      <c r="CD12" s="5"/>
      <c r="CE12" s="5"/>
      <c r="CF12" s="5"/>
      <c r="CG12" s="5"/>
      <c r="CH12" s="5"/>
      <c r="CI12" s="5"/>
      <c r="CJ12" s="5"/>
      <c r="CK12" s="5"/>
      <c r="CL12" s="5"/>
      <c r="CM12" s="5"/>
      <c r="CN12" s="5"/>
      <c r="CO12" s="5"/>
      <c r="CP12" s="5"/>
      <c r="CQ12" s="5"/>
      <c r="CR12" s="5"/>
      <c r="CS12" s="5"/>
      <c r="CT12" s="5"/>
      <c r="CU12" s="5"/>
      <c r="CV12" s="5"/>
      <c r="CW12" s="5"/>
      <c r="CX12" s="5"/>
      <c r="CY12" s="5"/>
      <c r="CZ12" s="5"/>
      <c r="DA12" s="5"/>
      <c r="DB12" s="5"/>
      <c r="DC12" s="5"/>
      <c r="DD12" s="5"/>
      <c r="DE12" s="5"/>
      <c r="DF12" s="5"/>
      <c r="DG12" s="5"/>
      <c r="DH12" s="5"/>
      <c r="DI12" s="5"/>
      <c r="DJ12" s="5"/>
      <c r="DK12" s="5"/>
      <c r="DL12" s="5"/>
      <c r="DM12" s="5"/>
      <c r="DN12" s="5"/>
      <c r="DO12" s="5"/>
      <c r="DP12" s="5"/>
      <c r="DQ12" s="5"/>
      <c r="DR12" s="5"/>
      <c r="DS12" s="5"/>
      <c r="DT12" s="5"/>
      <c r="DU12" s="5"/>
      <c r="DV12" s="5"/>
      <c r="DW12" s="5"/>
      <c r="DX12" s="5"/>
      <c r="DY12" s="5"/>
      <c r="DZ12" s="5"/>
      <c r="EA12" s="5"/>
      <c r="EB12" s="5"/>
      <c r="EC12" s="5"/>
      <c r="ED12" s="5"/>
      <c r="EE12" s="5"/>
      <c r="EF12" s="5"/>
      <c r="EG12" s="5"/>
      <c r="EH12" s="5"/>
      <c r="EI12" s="5"/>
      <c r="EJ12" s="5"/>
      <c r="EK12" s="5"/>
      <c r="EL12" s="5"/>
      <c r="EM12" s="5"/>
      <c r="EN12" s="5"/>
      <c r="EO12" s="5"/>
      <c r="EP12" s="5"/>
      <c r="EQ12" s="5"/>
      <c r="ER12" s="5"/>
      <c r="ES12" s="5"/>
      <c r="ET12" s="5"/>
      <c r="EU12" s="5"/>
      <c r="EV12" s="5"/>
      <c r="EW12" s="5"/>
      <c r="EX12" s="5"/>
      <c r="EY12" s="5"/>
      <c r="EZ12" s="5"/>
      <c r="FA12" s="5"/>
      <c r="FB12" s="5"/>
      <c r="FC12" s="5"/>
      <c r="FD12" s="5"/>
      <c r="FE12" s="5"/>
      <c r="FF12" s="5"/>
      <c r="FG12" s="5"/>
      <c r="FH12" s="5"/>
      <c r="FI12" s="5"/>
      <c r="FJ12" s="5"/>
      <c r="FK12" s="5"/>
      <c r="FL12" s="5"/>
      <c r="FM12" s="5"/>
      <c r="FN12" s="5"/>
      <c r="FO12" s="5"/>
      <c r="FP12" s="5"/>
      <c r="FQ12" s="5"/>
      <c r="FR12" s="5"/>
      <c r="FS12" s="5"/>
      <c r="FT12" s="5"/>
      <c r="FU12" s="5"/>
      <c r="FV12" s="5"/>
      <c r="FW12" s="5"/>
      <c r="FX12" s="5"/>
      <c r="FY12" s="5"/>
      <c r="FZ12" s="5"/>
      <c r="GA12" s="5"/>
      <c r="GB12" s="5"/>
      <c r="GC12" s="5"/>
      <c r="GD12" s="5"/>
      <c r="GE12" s="5"/>
      <c r="GF12" s="5"/>
      <c r="GG12" s="5"/>
      <c r="GH12" s="5"/>
      <c r="GI12" s="5"/>
      <c r="GJ12" s="5"/>
      <c r="GK12" s="5"/>
      <c r="GL12" s="5"/>
      <c r="GM12" s="5"/>
      <c r="GN12" s="5"/>
      <c r="GO12" s="5"/>
      <c r="GP12" s="5"/>
      <c r="GQ12" s="5"/>
      <c r="GR12" s="5"/>
      <c r="GS12" s="5"/>
      <c r="GT12" s="5"/>
      <c r="GU12" s="5"/>
      <c r="GV12" s="5"/>
      <c r="GW12" s="5"/>
      <c r="GX12" s="5"/>
      <c r="GY12" s="5"/>
      <c r="GZ12" s="5"/>
      <c r="HA12" s="5"/>
      <c r="HB12" s="5"/>
      <c r="HC12" s="5"/>
      <c r="HD12" s="5"/>
      <c r="HE12" s="5"/>
      <c r="HF12" s="5"/>
      <c r="HG12" s="5"/>
      <c r="HH12" s="5"/>
      <c r="HI12" s="5"/>
      <c r="HJ12" s="5"/>
      <c r="HK12" s="5"/>
      <c r="HL12" s="5"/>
      <c r="HM12" s="5"/>
      <c r="HN12" s="5"/>
      <c r="HO12" s="5"/>
      <c r="HP12" s="5"/>
      <c r="HQ12" s="5"/>
      <c r="HR12" s="5"/>
      <c r="HS12" s="5"/>
      <c r="HT12" s="5"/>
      <c r="HU12" s="5"/>
      <c r="HV12" s="5"/>
      <c r="HW12" s="5"/>
      <c r="HX12" s="5"/>
      <c r="HY12" s="5"/>
      <c r="HZ12" s="5"/>
      <c r="IA12" s="5"/>
      <c r="IB12" s="5"/>
      <c r="IC12" s="5"/>
      <c r="ID12" s="5"/>
      <c r="IE12" s="5"/>
      <c r="IF12" s="5"/>
      <c r="IG12" s="5"/>
      <c r="IH12" s="5"/>
      <c r="II12" s="5"/>
      <c r="IJ12" s="5"/>
      <c r="IK12" s="5"/>
      <c r="IL12" s="5"/>
      <c r="IM12" s="5"/>
      <c r="IN12" s="5"/>
      <c r="IO12" s="5"/>
      <c r="IP12" s="5"/>
      <c r="IQ12" s="5"/>
      <c r="IR12" s="5"/>
      <c r="IS12" s="5"/>
      <c r="IT12" s="5"/>
      <c r="IU12" s="5"/>
      <c r="IV12" s="5"/>
      <c r="IW12" s="5"/>
      <c r="IX12" s="5"/>
      <c r="IY12" s="5"/>
      <c r="IZ12" s="5"/>
      <c r="JA12" s="5"/>
      <c r="JB12" s="5"/>
      <c r="JC12" s="5"/>
      <c r="JD12" s="5"/>
      <c r="JE12" s="5"/>
      <c r="JF12" s="5"/>
      <c r="JG12" s="5"/>
      <c r="JH12" s="5"/>
      <c r="JI12" s="5"/>
      <c r="JJ12" s="5"/>
      <c r="JK12" s="5"/>
      <c r="JL12" s="5"/>
      <c r="JM12" s="5"/>
      <c r="JN12" s="5"/>
      <c r="JO12" s="5"/>
      <c r="JP12" s="5"/>
      <c r="JQ12" s="5"/>
      <c r="JR12" s="5"/>
      <c r="JS12" s="5"/>
      <c r="JT12" s="5"/>
      <c r="JU12" s="5"/>
      <c r="JV12" s="5"/>
      <c r="JW12" s="5"/>
      <c r="JX12" s="5"/>
      <c r="JY12" s="5"/>
      <c r="JZ12" s="5"/>
      <c r="KA12" s="5"/>
      <c r="KB12" s="5"/>
      <c r="KC12" s="5"/>
      <c r="KD12" s="5"/>
      <c r="KE12" s="5"/>
      <c r="KF12" s="5"/>
      <c r="KG12" s="5"/>
      <c r="KH12" s="5"/>
      <c r="KI12" s="5"/>
      <c r="KJ12" s="5"/>
      <c r="KK12" s="5"/>
      <c r="KL12" s="5"/>
      <c r="KM12" s="5"/>
      <c r="KN12" s="5"/>
      <c r="KO12" s="5"/>
      <c r="KP12" s="5"/>
      <c r="KQ12" s="5"/>
      <c r="KR12" s="5"/>
      <c r="KS12" s="5"/>
      <c r="KT12" s="5"/>
      <c r="KU12" s="5"/>
      <c r="KV12" s="5"/>
      <c r="KW12" s="5"/>
      <c r="KX12" s="5"/>
      <c r="KY12" s="5"/>
      <c r="KZ12" s="5"/>
      <c r="LA12" s="5"/>
      <c r="LB12" s="5"/>
      <c r="LC12" s="5"/>
      <c r="LD12" s="5"/>
      <c r="LE12" s="5"/>
      <c r="LF12" s="5"/>
      <c r="LG12" s="5"/>
      <c r="LH12" s="5"/>
      <c r="LI12" s="5"/>
      <c r="LJ12" s="5"/>
      <c r="LK12" s="5"/>
      <c r="LL12" s="5"/>
      <c r="LM12" s="5"/>
      <c r="LN12" s="5"/>
      <c r="LO12" s="5"/>
      <c r="LP12" s="5"/>
      <c r="LQ12" s="5"/>
      <c r="LR12" s="5"/>
      <c r="LS12" s="5"/>
      <c r="LT12" s="5"/>
      <c r="LU12" s="5"/>
      <c r="LV12" s="5"/>
      <c r="LW12" s="5"/>
      <c r="LX12" s="5"/>
      <c r="LY12" s="5"/>
      <c r="LZ12" s="5"/>
      <c r="MA12" s="5"/>
      <c r="MB12" s="5"/>
      <c r="MC12" s="5"/>
      <c r="MD12" s="5"/>
      <c r="ME12" s="5"/>
      <c r="MF12" s="5"/>
      <c r="MG12" s="5"/>
      <c r="MH12" s="5"/>
      <c r="MI12" s="5"/>
      <c r="MJ12" s="5"/>
      <c r="MK12" s="5"/>
      <c r="ML12" s="5"/>
      <c r="MM12" s="5"/>
      <c r="MN12" s="5"/>
      <c r="MO12" s="5"/>
      <c r="MP12" s="5"/>
      <c r="MQ12" s="5"/>
      <c r="MR12" s="5"/>
      <c r="MS12" s="5"/>
      <c r="MT12" s="5"/>
      <c r="MU12" s="5"/>
      <c r="MV12" s="5"/>
      <c r="MW12" s="5"/>
      <c r="MX12" s="5"/>
      <c r="MY12" s="5"/>
      <c r="MZ12" s="5"/>
      <c r="NA12" s="5"/>
      <c r="NB12" s="5"/>
      <c r="NC12" s="5"/>
      <c r="ND12" s="5"/>
      <c r="NE12" s="5"/>
      <c r="NF12" s="5"/>
      <c r="NG12" s="5"/>
      <c r="NH12" s="5"/>
      <c r="NI12" s="5"/>
      <c r="NJ12" s="5"/>
      <c r="NK12" s="5"/>
      <c r="NL12" s="5"/>
      <c r="NM12" s="5"/>
      <c r="NN12" s="5"/>
      <c r="NO12" s="5"/>
      <c r="NP12" s="5"/>
      <c r="NQ12" s="5"/>
      <c r="NR12" s="5"/>
      <c r="NS12" s="5"/>
      <c r="NT12" s="5"/>
      <c r="NU12" s="5"/>
      <c r="NV12" s="5"/>
      <c r="NW12" s="5"/>
      <c r="NX12" s="5"/>
      <c r="NY12" s="5"/>
      <c r="NZ12" s="5"/>
      <c r="OA12" s="5"/>
      <c r="OB12" s="5"/>
      <c r="OC12" s="5"/>
      <c r="OD12" s="5"/>
      <c r="OE12" s="5"/>
      <c r="OF12" s="5"/>
      <c r="OG12" s="5"/>
      <c r="OH12" s="5"/>
      <c r="OI12" s="5"/>
      <c r="OJ12" s="5"/>
      <c r="OK12" s="5"/>
      <c r="OL12" s="5"/>
      <c r="OM12" s="5"/>
      <c r="ON12" s="5"/>
      <c r="OO12" s="5"/>
      <c r="OP12" s="5"/>
      <c r="OQ12" s="5"/>
      <c r="OR12" s="5"/>
      <c r="OS12" s="5"/>
      <c r="OT12" s="5"/>
      <c r="OU12" s="5"/>
      <c r="OV12" s="5"/>
      <c r="OW12" s="5"/>
      <c r="OX12" s="5"/>
      <c r="OY12" s="5"/>
      <c r="OZ12" s="5"/>
      <c r="PA12" s="5"/>
      <c r="PB12" s="5"/>
      <c r="PC12" s="5"/>
      <c r="PD12" s="5"/>
      <c r="PE12" s="5"/>
      <c r="PF12" s="5"/>
      <c r="PG12" s="5"/>
      <c r="PH12" s="5"/>
      <c r="PI12" s="5"/>
      <c r="PJ12" s="5"/>
      <c r="PK12" s="5"/>
      <c r="PL12" s="5"/>
      <c r="PM12" s="5"/>
      <c r="PN12" s="5"/>
      <c r="PO12" s="5"/>
      <c r="PP12" s="5"/>
      <c r="PQ12" s="5"/>
      <c r="PR12" s="5"/>
      <c r="PS12" s="5"/>
      <c r="PT12" s="5"/>
      <c r="PU12" s="5"/>
      <c r="PV12" s="5"/>
      <c r="PW12" s="5"/>
      <c r="PX12" s="5"/>
      <c r="PY12" s="5"/>
      <c r="PZ12" s="5"/>
      <c r="QA12" s="5"/>
      <c r="QB12" s="5"/>
      <c r="QC12" s="5"/>
      <c r="QD12" s="5"/>
      <c r="QE12" s="5"/>
      <c r="QF12" s="5"/>
      <c r="QG12" s="5"/>
      <c r="QH12" s="5"/>
      <c r="QI12" s="5"/>
      <c r="QJ12" s="5"/>
      <c r="QK12" s="5"/>
      <c r="QL12" s="5"/>
      <c r="QM12" s="5"/>
      <c r="QN12" s="5"/>
      <c r="QO12" s="5"/>
      <c r="QP12" s="5"/>
      <c r="QQ12" s="5"/>
      <c r="QR12" s="5"/>
      <c r="QS12" s="5"/>
      <c r="QT12" s="5"/>
      <c r="QU12" s="5"/>
      <c r="QV12" s="5"/>
      <c r="QW12" s="5"/>
      <c r="QX12" s="5"/>
      <c r="QY12" s="5"/>
      <c r="QZ12" s="5"/>
      <c r="RA12" s="5"/>
      <c r="RB12" s="5"/>
      <c r="RC12" s="5"/>
      <c r="RD12" s="5"/>
      <c r="RE12" s="5"/>
      <c r="RF12" s="5"/>
      <c r="RG12" s="5"/>
      <c r="RH12" s="5"/>
      <c r="RI12" s="5"/>
      <c r="RJ12" s="5"/>
      <c r="RK12" s="5"/>
      <c r="RL12" s="5"/>
      <c r="RM12" s="5"/>
      <c r="RN12" s="5"/>
      <c r="RO12" s="5"/>
      <c r="RP12" s="5"/>
      <c r="RQ12" s="5"/>
      <c r="RR12" s="5"/>
      <c r="RS12" s="5"/>
      <c r="RT12" s="5"/>
      <c r="RU12" s="5"/>
      <c r="RV12" s="5"/>
      <c r="RW12" s="5"/>
      <c r="RX12" s="5"/>
      <c r="RY12" s="5"/>
      <c r="RZ12" s="5"/>
      <c r="SA12" s="5"/>
      <c r="SB12" s="5"/>
      <c r="SC12" s="5"/>
      <c r="SD12" s="5"/>
      <c r="SE12" s="5"/>
      <c r="SF12" s="5"/>
      <c r="SG12" s="5"/>
      <c r="SH12" s="5"/>
      <c r="SI12" s="5"/>
      <c r="SJ12" s="5"/>
      <c r="SK12" s="5"/>
      <c r="SL12" s="5"/>
      <c r="SM12" s="5"/>
      <c r="SN12" s="5"/>
      <c r="SO12" s="5"/>
      <c r="SP12" s="5"/>
      <c r="SQ12" s="5"/>
      <c r="SR12" s="5"/>
      <c r="SS12" s="5"/>
      <c r="ST12" s="5"/>
      <c r="SU12" s="5"/>
      <c r="SV12" s="5"/>
      <c r="SW12" s="5"/>
      <c r="SX12" s="5"/>
      <c r="SY12" s="5"/>
      <c r="SZ12" s="5"/>
      <c r="TA12" s="5"/>
      <c r="TB12" s="5"/>
      <c r="TC12" s="5"/>
      <c r="TD12" s="5"/>
      <c r="TE12" s="5"/>
      <c r="TF12" s="5"/>
      <c r="TG12" s="5"/>
      <c r="TH12" s="5"/>
      <c r="TI12" s="5"/>
      <c r="TJ12" s="5"/>
      <c r="TK12" s="5"/>
      <c r="TL12" s="5"/>
      <c r="TM12" s="5"/>
      <c r="TN12" s="5"/>
      <c r="TO12" s="5"/>
      <c r="TP12" s="5"/>
      <c r="TQ12" s="5"/>
      <c r="TR12" s="5"/>
      <c r="TS12" s="5"/>
      <c r="TT12" s="5"/>
      <c r="TU12" s="5"/>
      <c r="TV12" s="5"/>
      <c r="TW12" s="5"/>
      <c r="TX12" s="5"/>
      <c r="TY12" s="5"/>
      <c r="TZ12" s="5"/>
      <c r="UA12" s="5"/>
      <c r="UB12" s="5"/>
      <c r="UC12" s="5"/>
      <c r="UD12" s="5"/>
      <c r="UE12" s="5"/>
      <c r="UF12" s="5"/>
      <c r="UG12" s="5"/>
      <c r="UH12" s="5"/>
      <c r="UI12" s="5"/>
      <c r="UJ12" s="5"/>
      <c r="UK12" s="5"/>
      <c r="UL12" s="5"/>
      <c r="UM12" s="5"/>
      <c r="UN12" s="5"/>
      <c r="UO12" s="5"/>
      <c r="UP12" s="5"/>
      <c r="UQ12" s="5"/>
      <c r="UR12" s="5"/>
      <c r="US12" s="5"/>
      <c r="UT12" s="5"/>
      <c r="UU12" s="5"/>
      <c r="UV12" s="5"/>
      <c r="UW12" s="5"/>
      <c r="UX12" s="5"/>
      <c r="UY12" s="5"/>
      <c r="UZ12" s="5"/>
      <c r="VA12" s="5"/>
      <c r="VB12" s="5"/>
      <c r="VC12" s="5"/>
      <c r="VD12" s="5"/>
      <c r="VE12" s="5"/>
      <c r="VF12" s="5"/>
      <c r="VG12" s="5"/>
      <c r="VH12" s="5"/>
      <c r="VI12" s="5"/>
      <c r="VJ12" s="5"/>
      <c r="VK12" s="5"/>
      <c r="VL12" s="5"/>
      <c r="VM12" s="5"/>
      <c r="VN12" s="5"/>
      <c r="VO12" s="5"/>
      <c r="VP12" s="5"/>
      <c r="VQ12" s="5"/>
      <c r="VR12" s="5"/>
      <c r="VS12" s="5"/>
      <c r="VT12" s="5"/>
      <c r="VU12" s="5"/>
      <c r="VV12" s="5"/>
      <c r="VW12" s="5"/>
      <c r="VX12" s="5"/>
      <c r="VY12" s="5"/>
      <c r="VZ12" s="5"/>
      <c r="WA12" s="5"/>
      <c r="WB12" s="5"/>
      <c r="WC12" s="5"/>
      <c r="WD12" s="5"/>
      <c r="WE12" s="5"/>
      <c r="WF12" s="5"/>
      <c r="WG12" s="5"/>
      <c r="WH12" s="5"/>
      <c r="WI12" s="5"/>
      <c r="WJ12" s="5"/>
      <c r="WK12" s="5"/>
      <c r="WL12" s="5"/>
      <c r="WM12" s="5"/>
      <c r="WN12" s="5"/>
      <c r="WO12" s="5"/>
      <c r="WP12" s="5"/>
      <c r="WQ12" s="5"/>
      <c r="WR12" s="5"/>
      <c r="WS12" s="5"/>
      <c r="WT12" s="5"/>
      <c r="WU12" s="5"/>
      <c r="WV12" s="5"/>
      <c r="WW12" s="5"/>
      <c r="WX12" s="5"/>
      <c r="WY12" s="5"/>
      <c r="WZ12" s="5"/>
      <c r="XA12" s="5"/>
      <c r="XB12" s="5"/>
      <c r="XC12" s="5"/>
      <c r="XD12" s="5"/>
      <c r="XE12" s="5"/>
      <c r="XF12" s="5"/>
      <c r="XG12" s="5"/>
      <c r="XH12" s="5"/>
      <c r="XI12" s="5"/>
      <c r="XJ12" s="5"/>
      <c r="XK12" s="5"/>
      <c r="XL12" s="5"/>
      <c r="XM12" s="5"/>
      <c r="XN12" s="5"/>
      <c r="XO12" s="5"/>
      <c r="XP12" s="5"/>
      <c r="XQ12" s="5"/>
      <c r="XR12" s="5"/>
      <c r="XS12" s="5"/>
      <c r="XT12" s="5"/>
      <c r="XU12" s="5"/>
      <c r="XV12" s="5"/>
      <c r="XW12" s="5"/>
      <c r="XX12" s="5"/>
      <c r="XY12" s="5"/>
      <c r="XZ12" s="5"/>
      <c r="YA12" s="5"/>
      <c r="YB12" s="5"/>
      <c r="YC12" s="5"/>
      <c r="YD12" s="5"/>
      <c r="YE12" s="5"/>
      <c r="YF12" s="5"/>
      <c r="YG12" s="5"/>
      <c r="YH12" s="5"/>
      <c r="YI12" s="5"/>
      <c r="YJ12" s="5"/>
      <c r="YK12" s="5"/>
      <c r="YL12" s="5"/>
      <c r="YM12" s="5"/>
      <c r="YN12" s="5"/>
      <c r="YO12" s="5"/>
      <c r="YP12" s="5"/>
      <c r="YQ12" s="5"/>
      <c r="YR12" s="5"/>
      <c r="YS12" s="5"/>
      <c r="YT12" s="5"/>
      <c r="YU12" s="5"/>
      <c r="YV12" s="5"/>
      <c r="YW12" s="5"/>
      <c r="YX12" s="5"/>
      <c r="YY12" s="5"/>
      <c r="YZ12" s="5"/>
      <c r="ZA12" s="5"/>
      <c r="ZB12" s="5"/>
      <c r="ZC12" s="5"/>
      <c r="ZD12" s="5"/>
      <c r="ZE12" s="5"/>
      <c r="ZF12" s="5"/>
      <c r="ZG12" s="5"/>
      <c r="ZH12" s="5"/>
      <c r="ZI12" s="5"/>
      <c r="ZJ12" s="5"/>
      <c r="ZK12" s="5"/>
      <c r="ZL12" s="5"/>
      <c r="ZM12" s="5"/>
      <c r="ZN12" s="5"/>
      <c r="ZO12" s="5"/>
      <c r="ZP12" s="5"/>
      <c r="ZQ12" s="5"/>
      <c r="ZR12" s="5"/>
      <c r="ZS12" s="5"/>
      <c r="ZT12" s="5"/>
      <c r="ZU12" s="5"/>
      <c r="ZV12" s="5"/>
      <c r="ZW12" s="5"/>
      <c r="ZX12" s="5"/>
      <c r="ZY12" s="5"/>
      <c r="ZZ12" s="5"/>
      <c r="AAA12" s="5"/>
      <c r="AAB12" s="5"/>
      <c r="AAC12" s="5"/>
      <c r="AAD12" s="5"/>
      <c r="AAE12" s="5"/>
      <c r="AAF12" s="5"/>
      <c r="AAG12" s="5"/>
      <c r="AAH12" s="5"/>
      <c r="AAI12" s="5"/>
      <c r="AAJ12" s="5"/>
      <c r="AAK12" s="5"/>
      <c r="AAL12" s="5"/>
      <c r="AAM12" s="5"/>
      <c r="AAN12" s="5"/>
      <c r="AAO12" s="5"/>
      <c r="AAP12" s="5"/>
      <c r="AAQ12" s="5"/>
      <c r="AAR12" s="5"/>
      <c r="AAS12" s="5"/>
      <c r="AAT12" s="5"/>
      <c r="AAU12" s="5"/>
      <c r="AAV12" s="5"/>
      <c r="AAW12" s="5"/>
      <c r="AAX12" s="5"/>
      <c r="AAY12" s="5"/>
      <c r="AAZ12" s="5"/>
      <c r="ABA12" s="5"/>
      <c r="ABB12" s="5"/>
      <c r="ABC12" s="5"/>
      <c r="ABD12" s="5"/>
      <c r="ABE12" s="5"/>
      <c r="ABF12" s="5"/>
      <c r="ABG12" s="5"/>
      <c r="ABH12" s="5"/>
      <c r="ABI12" s="5"/>
      <c r="ABJ12" s="5"/>
      <c r="ABK12" s="5"/>
      <c r="ABL12" s="5"/>
      <c r="ABM12" s="5"/>
      <c r="ABN12" s="5"/>
      <c r="ABO12" s="5"/>
      <c r="ABP12" s="5"/>
      <c r="ABQ12" s="5"/>
      <c r="ABR12" s="5"/>
      <c r="ABS12" s="5"/>
      <c r="ABT12" s="5"/>
      <c r="ABU12" s="5"/>
      <c r="ABV12" s="5"/>
      <c r="ABW12" s="5"/>
      <c r="ABX12" s="5"/>
      <c r="ABY12" s="5"/>
      <c r="ABZ12" s="5"/>
      <c r="ACA12" s="5"/>
      <c r="ACB12" s="5"/>
      <c r="ACC12" s="5"/>
      <c r="ACD12" s="5"/>
      <c r="ACE12" s="5"/>
      <c r="ACF12" s="5"/>
      <c r="ACG12" s="5"/>
      <c r="ACH12" s="5"/>
      <c r="ACI12" s="5"/>
      <c r="ACJ12" s="5"/>
      <c r="ACK12" s="5"/>
      <c r="ACL12" s="5"/>
      <c r="ACM12" s="5"/>
      <c r="ACN12" s="5"/>
      <c r="ACO12" s="5"/>
      <c r="ACP12" s="5"/>
      <c r="ACQ12" s="5"/>
      <c r="ACR12" s="5"/>
      <c r="ACS12" s="5"/>
      <c r="ACT12" s="5"/>
      <c r="ACU12" s="5"/>
      <c r="ACV12" s="5"/>
      <c r="ACW12" s="5"/>
      <c r="ACX12" s="5"/>
      <c r="ACY12" s="5"/>
      <c r="ACZ12" s="5"/>
      <c r="ADA12" s="5"/>
      <c r="ADB12" s="5"/>
      <c r="ADC12" s="5"/>
      <c r="ADD12" s="5"/>
      <c r="ADE12" s="5"/>
      <c r="ADF12" s="5"/>
      <c r="ADG12" s="5"/>
      <c r="ADH12" s="5"/>
      <c r="ADI12" s="5"/>
      <c r="ADJ12" s="5"/>
      <c r="ADK12" s="5"/>
      <c r="ADL12" s="5"/>
      <c r="ADM12" s="5"/>
      <c r="ADN12" s="5"/>
      <c r="ADO12" s="5"/>
      <c r="ADP12" s="5"/>
      <c r="ADQ12" s="5"/>
      <c r="ADR12" s="5"/>
      <c r="ADS12" s="5"/>
      <c r="ADT12" s="5"/>
      <c r="ADU12" s="5"/>
      <c r="ADV12" s="5"/>
      <c r="ADW12" s="5"/>
      <c r="ADX12" s="5"/>
      <c r="ADY12" s="5"/>
      <c r="ADZ12" s="5"/>
      <c r="AEA12" s="5"/>
      <c r="AEB12" s="5"/>
      <c r="AEC12" s="5"/>
      <c r="AED12" s="5"/>
      <c r="AEE12" s="5"/>
      <c r="AEF12" s="5"/>
      <c r="AEG12" s="5"/>
      <c r="AEH12" s="5"/>
      <c r="AEI12" s="5"/>
      <c r="AEJ12" s="5"/>
      <c r="AEK12" s="5"/>
      <c r="AEL12" s="5"/>
      <c r="AEM12" s="5"/>
      <c r="AEN12" s="5"/>
      <c r="AEO12" s="5"/>
      <c r="AEP12" s="5"/>
    </row>
    <row r="13" spans="1:822" customFormat="1" ht="15" customHeight="1" x14ac:dyDescent="0.25">
      <c r="A13" s="5"/>
      <c r="B13" s="132"/>
      <c r="C13" s="328"/>
      <c r="D13" s="1038" t="s">
        <v>6623</v>
      </c>
      <c r="E13" s="612" t="s">
        <v>6624</v>
      </c>
      <c r="F13" s="134" t="s">
        <v>257</v>
      </c>
      <c r="G13" s="795">
        <v>26542.51</v>
      </c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  <c r="AA13" s="5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5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5"/>
      <c r="BE13" s="5"/>
      <c r="BF13" s="5"/>
      <c r="BG13" s="5"/>
      <c r="BH13" s="5"/>
      <c r="BI13" s="5"/>
      <c r="BJ13" s="5"/>
      <c r="BK13" s="5"/>
      <c r="BL13" s="5"/>
      <c r="BM13" s="5"/>
      <c r="BN13" s="5"/>
      <c r="BO13" s="5"/>
      <c r="BP13" s="5"/>
      <c r="BQ13" s="5"/>
      <c r="BR13" s="5"/>
      <c r="BS13" s="5"/>
      <c r="BT13" s="5"/>
      <c r="BU13" s="5"/>
      <c r="BV13" s="5"/>
      <c r="BW13" s="5"/>
      <c r="BX13" s="5"/>
      <c r="BY13" s="5"/>
      <c r="BZ13" s="5"/>
      <c r="CA13" s="5"/>
      <c r="CB13" s="5"/>
      <c r="CC13" s="5"/>
      <c r="CD13" s="5"/>
      <c r="CE13" s="5"/>
      <c r="CF13" s="5"/>
      <c r="CG13" s="5"/>
      <c r="CH13" s="5"/>
      <c r="CI13" s="5"/>
      <c r="CJ13" s="5"/>
      <c r="CK13" s="5"/>
      <c r="CL13" s="5"/>
      <c r="CM13" s="5"/>
      <c r="CN13" s="5"/>
      <c r="CO13" s="5"/>
      <c r="CP13" s="5"/>
      <c r="CQ13" s="5"/>
      <c r="CR13" s="5"/>
      <c r="CS13" s="5"/>
      <c r="CT13" s="5"/>
      <c r="CU13" s="5"/>
      <c r="CV13" s="5"/>
      <c r="CW13" s="5"/>
      <c r="CX13" s="5"/>
      <c r="CY13" s="5"/>
      <c r="CZ13" s="5"/>
      <c r="DA13" s="5"/>
      <c r="DB13" s="5"/>
      <c r="DC13" s="5"/>
      <c r="DD13" s="5"/>
      <c r="DE13" s="5"/>
      <c r="DF13" s="5"/>
      <c r="DG13" s="5"/>
      <c r="DH13" s="5"/>
      <c r="DI13" s="5"/>
      <c r="DJ13" s="5"/>
      <c r="DK13" s="5"/>
      <c r="DL13" s="5"/>
      <c r="DM13" s="5"/>
      <c r="DN13" s="5"/>
      <c r="DO13" s="5"/>
      <c r="DP13" s="5"/>
      <c r="DQ13" s="5"/>
      <c r="DR13" s="5"/>
      <c r="DS13" s="5"/>
      <c r="DT13" s="5"/>
      <c r="DU13" s="5"/>
      <c r="DV13" s="5"/>
      <c r="DW13" s="5"/>
      <c r="DX13" s="5"/>
      <c r="DY13" s="5"/>
      <c r="DZ13" s="5"/>
      <c r="EA13" s="5"/>
      <c r="EB13" s="5"/>
      <c r="EC13" s="5"/>
      <c r="ED13" s="5"/>
      <c r="EE13" s="5"/>
      <c r="EF13" s="5"/>
      <c r="EG13" s="5"/>
      <c r="EH13" s="5"/>
      <c r="EI13" s="5"/>
      <c r="EJ13" s="5"/>
      <c r="EK13" s="5"/>
      <c r="EL13" s="5"/>
      <c r="EM13" s="5"/>
      <c r="EN13" s="5"/>
      <c r="EO13" s="5"/>
      <c r="EP13" s="5"/>
      <c r="EQ13" s="5"/>
      <c r="ER13" s="5"/>
      <c r="ES13" s="5"/>
      <c r="ET13" s="5"/>
      <c r="EU13" s="5"/>
      <c r="EV13" s="5"/>
      <c r="EW13" s="5"/>
      <c r="EX13" s="5"/>
      <c r="EY13" s="5"/>
      <c r="EZ13" s="5"/>
      <c r="FA13" s="5"/>
      <c r="FB13" s="5"/>
      <c r="FC13" s="5"/>
      <c r="FD13" s="5"/>
      <c r="FE13" s="5"/>
      <c r="FF13" s="5"/>
      <c r="FG13" s="5"/>
      <c r="FH13" s="5"/>
      <c r="FI13" s="5"/>
      <c r="FJ13" s="5"/>
      <c r="FK13" s="5"/>
      <c r="FL13" s="5"/>
      <c r="FM13" s="5"/>
      <c r="FN13" s="5"/>
      <c r="FO13" s="5"/>
      <c r="FP13" s="5"/>
      <c r="FQ13" s="5"/>
      <c r="FR13" s="5"/>
      <c r="FS13" s="5"/>
      <c r="FT13" s="5"/>
      <c r="FU13" s="5"/>
      <c r="FV13" s="5"/>
      <c r="FW13" s="5"/>
      <c r="FX13" s="5"/>
      <c r="FY13" s="5"/>
      <c r="FZ13" s="5"/>
      <c r="GA13" s="5"/>
      <c r="GB13" s="5"/>
      <c r="GC13" s="5"/>
      <c r="GD13" s="5"/>
      <c r="GE13" s="5"/>
      <c r="GF13" s="5"/>
      <c r="GG13" s="5"/>
      <c r="GH13" s="5"/>
      <c r="GI13" s="5"/>
      <c r="GJ13" s="5"/>
      <c r="GK13" s="5"/>
      <c r="GL13" s="5"/>
      <c r="GM13" s="5"/>
      <c r="GN13" s="5"/>
      <c r="GO13" s="5"/>
      <c r="GP13" s="5"/>
      <c r="GQ13" s="5"/>
      <c r="GR13" s="5"/>
      <c r="GS13" s="5"/>
      <c r="GT13" s="5"/>
      <c r="GU13" s="5"/>
      <c r="GV13" s="5"/>
      <c r="GW13" s="5"/>
      <c r="GX13" s="5"/>
      <c r="GY13" s="5"/>
      <c r="GZ13" s="5"/>
      <c r="HA13" s="5"/>
      <c r="HB13" s="5"/>
      <c r="HC13" s="5"/>
      <c r="HD13" s="5"/>
      <c r="HE13" s="5"/>
      <c r="HF13" s="5"/>
      <c r="HG13" s="5"/>
      <c r="HH13" s="5"/>
      <c r="HI13" s="5"/>
      <c r="HJ13" s="5"/>
      <c r="HK13" s="5"/>
      <c r="HL13" s="5"/>
      <c r="HM13" s="5"/>
      <c r="HN13" s="5"/>
      <c r="HO13" s="5"/>
      <c r="HP13" s="5"/>
      <c r="HQ13" s="5"/>
      <c r="HR13" s="5"/>
      <c r="HS13" s="5"/>
      <c r="HT13" s="5"/>
      <c r="HU13" s="5"/>
      <c r="HV13" s="5"/>
      <c r="HW13" s="5"/>
      <c r="HX13" s="5"/>
      <c r="HY13" s="5"/>
      <c r="HZ13" s="5"/>
      <c r="IA13" s="5"/>
      <c r="IB13" s="5"/>
      <c r="IC13" s="5"/>
      <c r="ID13" s="5"/>
      <c r="IE13" s="5"/>
      <c r="IF13" s="5"/>
      <c r="IG13" s="5"/>
      <c r="IH13" s="5"/>
      <c r="II13" s="5"/>
      <c r="IJ13" s="5"/>
      <c r="IK13" s="5"/>
      <c r="IL13" s="5"/>
      <c r="IM13" s="5"/>
      <c r="IN13" s="5"/>
      <c r="IO13" s="5"/>
      <c r="IP13" s="5"/>
      <c r="IQ13" s="5"/>
      <c r="IR13" s="5"/>
      <c r="IS13" s="5"/>
      <c r="IT13" s="5"/>
      <c r="IU13" s="5"/>
      <c r="IV13" s="5"/>
      <c r="IW13" s="5"/>
      <c r="IX13" s="5"/>
      <c r="IY13" s="5"/>
      <c r="IZ13" s="5"/>
      <c r="JA13" s="5"/>
      <c r="JB13" s="5"/>
      <c r="JC13" s="5"/>
      <c r="JD13" s="5"/>
      <c r="JE13" s="5"/>
      <c r="JF13" s="5"/>
      <c r="JG13" s="5"/>
      <c r="JH13" s="5"/>
      <c r="JI13" s="5"/>
      <c r="JJ13" s="5"/>
      <c r="JK13" s="5"/>
      <c r="JL13" s="5"/>
      <c r="JM13" s="5"/>
      <c r="JN13" s="5"/>
      <c r="JO13" s="5"/>
      <c r="JP13" s="5"/>
      <c r="JQ13" s="5"/>
      <c r="JR13" s="5"/>
      <c r="JS13" s="5"/>
      <c r="JT13" s="5"/>
      <c r="JU13" s="5"/>
      <c r="JV13" s="5"/>
      <c r="JW13" s="5"/>
      <c r="JX13" s="5"/>
      <c r="JY13" s="5"/>
      <c r="JZ13" s="5"/>
      <c r="KA13" s="5"/>
      <c r="KB13" s="5"/>
      <c r="KC13" s="5"/>
      <c r="KD13" s="5"/>
      <c r="KE13" s="5"/>
      <c r="KF13" s="5"/>
      <c r="KG13" s="5"/>
      <c r="KH13" s="5"/>
      <c r="KI13" s="5"/>
      <c r="KJ13" s="5"/>
      <c r="KK13" s="5"/>
      <c r="KL13" s="5"/>
      <c r="KM13" s="5"/>
      <c r="KN13" s="5"/>
      <c r="KO13" s="5"/>
      <c r="KP13" s="5"/>
      <c r="KQ13" s="5"/>
      <c r="KR13" s="5"/>
      <c r="KS13" s="5"/>
      <c r="KT13" s="5"/>
      <c r="KU13" s="5"/>
      <c r="KV13" s="5"/>
      <c r="KW13" s="5"/>
      <c r="KX13" s="5"/>
      <c r="KY13" s="5"/>
      <c r="KZ13" s="5"/>
      <c r="LA13" s="5"/>
      <c r="LB13" s="5"/>
      <c r="LC13" s="5"/>
      <c r="LD13" s="5"/>
      <c r="LE13" s="5"/>
      <c r="LF13" s="5"/>
      <c r="LG13" s="5"/>
      <c r="LH13" s="5"/>
      <c r="LI13" s="5"/>
      <c r="LJ13" s="5"/>
      <c r="LK13" s="5"/>
      <c r="LL13" s="5"/>
      <c r="LM13" s="5"/>
      <c r="LN13" s="5"/>
      <c r="LO13" s="5"/>
      <c r="LP13" s="5"/>
      <c r="LQ13" s="5"/>
      <c r="LR13" s="5"/>
      <c r="LS13" s="5"/>
      <c r="LT13" s="5"/>
      <c r="LU13" s="5"/>
      <c r="LV13" s="5"/>
      <c r="LW13" s="5"/>
      <c r="LX13" s="5"/>
      <c r="LY13" s="5"/>
      <c r="LZ13" s="5"/>
      <c r="MA13" s="5"/>
      <c r="MB13" s="5"/>
      <c r="MC13" s="5"/>
      <c r="MD13" s="5"/>
      <c r="ME13" s="5"/>
      <c r="MF13" s="5"/>
      <c r="MG13" s="5"/>
      <c r="MH13" s="5"/>
      <c r="MI13" s="5"/>
      <c r="MJ13" s="5"/>
      <c r="MK13" s="5"/>
      <c r="ML13" s="5"/>
      <c r="MM13" s="5"/>
      <c r="MN13" s="5"/>
      <c r="MO13" s="5"/>
      <c r="MP13" s="5"/>
      <c r="MQ13" s="5"/>
      <c r="MR13" s="5"/>
      <c r="MS13" s="5"/>
      <c r="MT13" s="5"/>
      <c r="MU13" s="5"/>
      <c r="MV13" s="5"/>
      <c r="MW13" s="5"/>
      <c r="MX13" s="5"/>
      <c r="MY13" s="5"/>
      <c r="MZ13" s="5"/>
      <c r="NA13" s="5"/>
      <c r="NB13" s="5"/>
      <c r="NC13" s="5"/>
      <c r="ND13" s="5"/>
      <c r="NE13" s="5"/>
      <c r="NF13" s="5"/>
      <c r="NG13" s="5"/>
      <c r="NH13" s="5"/>
      <c r="NI13" s="5"/>
      <c r="NJ13" s="5"/>
      <c r="NK13" s="5"/>
      <c r="NL13" s="5"/>
      <c r="NM13" s="5"/>
      <c r="NN13" s="5"/>
      <c r="NO13" s="5"/>
      <c r="NP13" s="5"/>
      <c r="NQ13" s="5"/>
      <c r="NR13" s="5"/>
      <c r="NS13" s="5"/>
      <c r="NT13" s="5"/>
      <c r="NU13" s="5"/>
      <c r="NV13" s="5"/>
      <c r="NW13" s="5"/>
      <c r="NX13" s="5"/>
      <c r="NY13" s="5"/>
      <c r="NZ13" s="5"/>
      <c r="OA13" s="5"/>
      <c r="OB13" s="5"/>
      <c r="OC13" s="5"/>
      <c r="OD13" s="5"/>
      <c r="OE13" s="5"/>
      <c r="OF13" s="5"/>
      <c r="OG13" s="5"/>
      <c r="OH13" s="5"/>
      <c r="OI13" s="5"/>
      <c r="OJ13" s="5"/>
      <c r="OK13" s="5"/>
      <c r="OL13" s="5"/>
      <c r="OM13" s="5"/>
      <c r="ON13" s="5"/>
      <c r="OO13" s="5"/>
      <c r="OP13" s="5"/>
      <c r="OQ13" s="5"/>
      <c r="OR13" s="5"/>
      <c r="OS13" s="5"/>
      <c r="OT13" s="5"/>
      <c r="OU13" s="5"/>
      <c r="OV13" s="5"/>
      <c r="OW13" s="5"/>
      <c r="OX13" s="5"/>
      <c r="OY13" s="5"/>
      <c r="OZ13" s="5"/>
      <c r="PA13" s="5"/>
      <c r="PB13" s="5"/>
      <c r="PC13" s="5"/>
      <c r="PD13" s="5"/>
      <c r="PE13" s="5"/>
      <c r="PF13" s="5"/>
      <c r="PG13" s="5"/>
      <c r="PH13" s="5"/>
      <c r="PI13" s="5"/>
      <c r="PJ13" s="5"/>
      <c r="PK13" s="5"/>
      <c r="PL13" s="5"/>
      <c r="PM13" s="5"/>
      <c r="PN13" s="5"/>
      <c r="PO13" s="5"/>
      <c r="PP13" s="5"/>
      <c r="PQ13" s="5"/>
      <c r="PR13" s="5"/>
      <c r="PS13" s="5"/>
      <c r="PT13" s="5"/>
      <c r="PU13" s="5"/>
      <c r="PV13" s="5"/>
      <c r="PW13" s="5"/>
      <c r="PX13" s="5"/>
      <c r="PY13" s="5"/>
      <c r="PZ13" s="5"/>
      <c r="QA13" s="5"/>
      <c r="QB13" s="5"/>
      <c r="QC13" s="5"/>
      <c r="QD13" s="5"/>
      <c r="QE13" s="5"/>
      <c r="QF13" s="5"/>
      <c r="QG13" s="5"/>
      <c r="QH13" s="5"/>
      <c r="QI13" s="5"/>
      <c r="QJ13" s="5"/>
      <c r="QK13" s="5"/>
      <c r="QL13" s="5"/>
      <c r="QM13" s="5"/>
      <c r="QN13" s="5"/>
      <c r="QO13" s="5"/>
      <c r="QP13" s="5"/>
      <c r="QQ13" s="5"/>
      <c r="QR13" s="5"/>
      <c r="QS13" s="5"/>
      <c r="QT13" s="5"/>
      <c r="QU13" s="5"/>
      <c r="QV13" s="5"/>
      <c r="QW13" s="5"/>
      <c r="QX13" s="5"/>
      <c r="QY13" s="5"/>
      <c r="QZ13" s="5"/>
      <c r="RA13" s="5"/>
      <c r="RB13" s="5"/>
      <c r="RC13" s="5"/>
      <c r="RD13" s="5"/>
      <c r="RE13" s="5"/>
      <c r="RF13" s="5"/>
      <c r="RG13" s="5"/>
      <c r="RH13" s="5"/>
      <c r="RI13" s="5"/>
      <c r="RJ13" s="5"/>
      <c r="RK13" s="5"/>
      <c r="RL13" s="5"/>
      <c r="RM13" s="5"/>
      <c r="RN13" s="5"/>
      <c r="RO13" s="5"/>
      <c r="RP13" s="5"/>
      <c r="RQ13" s="5"/>
      <c r="RR13" s="5"/>
      <c r="RS13" s="5"/>
      <c r="RT13" s="5"/>
      <c r="RU13" s="5"/>
      <c r="RV13" s="5"/>
      <c r="RW13" s="5"/>
      <c r="RX13" s="5"/>
      <c r="RY13" s="5"/>
      <c r="RZ13" s="5"/>
      <c r="SA13" s="5"/>
      <c r="SB13" s="5"/>
      <c r="SC13" s="5"/>
      <c r="SD13" s="5"/>
      <c r="SE13" s="5"/>
      <c r="SF13" s="5"/>
      <c r="SG13" s="5"/>
      <c r="SH13" s="5"/>
      <c r="SI13" s="5"/>
      <c r="SJ13" s="5"/>
      <c r="SK13" s="5"/>
      <c r="SL13" s="5"/>
      <c r="SM13" s="5"/>
      <c r="SN13" s="5"/>
      <c r="SO13" s="5"/>
      <c r="SP13" s="5"/>
      <c r="SQ13" s="5"/>
      <c r="SR13" s="5"/>
      <c r="SS13" s="5"/>
      <c r="ST13" s="5"/>
      <c r="SU13" s="5"/>
      <c r="SV13" s="5"/>
      <c r="SW13" s="5"/>
      <c r="SX13" s="5"/>
      <c r="SY13" s="5"/>
      <c r="SZ13" s="5"/>
      <c r="TA13" s="5"/>
      <c r="TB13" s="5"/>
      <c r="TC13" s="5"/>
      <c r="TD13" s="5"/>
      <c r="TE13" s="5"/>
      <c r="TF13" s="5"/>
      <c r="TG13" s="5"/>
      <c r="TH13" s="5"/>
      <c r="TI13" s="5"/>
      <c r="TJ13" s="5"/>
      <c r="TK13" s="5"/>
      <c r="TL13" s="5"/>
      <c r="TM13" s="5"/>
      <c r="TN13" s="5"/>
      <c r="TO13" s="5"/>
      <c r="TP13" s="5"/>
      <c r="TQ13" s="5"/>
      <c r="TR13" s="5"/>
      <c r="TS13" s="5"/>
      <c r="TT13" s="5"/>
      <c r="TU13" s="5"/>
      <c r="TV13" s="5"/>
      <c r="TW13" s="5"/>
      <c r="TX13" s="5"/>
      <c r="TY13" s="5"/>
      <c r="TZ13" s="5"/>
      <c r="UA13" s="5"/>
      <c r="UB13" s="5"/>
      <c r="UC13" s="5"/>
      <c r="UD13" s="5"/>
      <c r="UE13" s="5"/>
      <c r="UF13" s="5"/>
      <c r="UG13" s="5"/>
      <c r="UH13" s="5"/>
      <c r="UI13" s="5"/>
      <c r="UJ13" s="5"/>
      <c r="UK13" s="5"/>
      <c r="UL13" s="5"/>
      <c r="UM13" s="5"/>
      <c r="UN13" s="5"/>
      <c r="UO13" s="5"/>
      <c r="UP13" s="5"/>
      <c r="UQ13" s="5"/>
      <c r="UR13" s="5"/>
      <c r="US13" s="5"/>
      <c r="UT13" s="5"/>
      <c r="UU13" s="5"/>
      <c r="UV13" s="5"/>
      <c r="UW13" s="5"/>
      <c r="UX13" s="5"/>
      <c r="UY13" s="5"/>
      <c r="UZ13" s="5"/>
      <c r="VA13" s="5"/>
      <c r="VB13" s="5"/>
      <c r="VC13" s="5"/>
      <c r="VD13" s="5"/>
      <c r="VE13" s="5"/>
      <c r="VF13" s="5"/>
      <c r="VG13" s="5"/>
      <c r="VH13" s="5"/>
      <c r="VI13" s="5"/>
      <c r="VJ13" s="5"/>
      <c r="VK13" s="5"/>
      <c r="VL13" s="5"/>
      <c r="VM13" s="5"/>
      <c r="VN13" s="5"/>
      <c r="VO13" s="5"/>
      <c r="VP13" s="5"/>
      <c r="VQ13" s="5"/>
      <c r="VR13" s="5"/>
      <c r="VS13" s="5"/>
      <c r="VT13" s="5"/>
      <c r="VU13" s="5"/>
      <c r="VV13" s="5"/>
      <c r="VW13" s="5"/>
      <c r="VX13" s="5"/>
      <c r="VY13" s="5"/>
      <c r="VZ13" s="5"/>
      <c r="WA13" s="5"/>
      <c r="WB13" s="5"/>
      <c r="WC13" s="5"/>
      <c r="WD13" s="5"/>
      <c r="WE13" s="5"/>
      <c r="WF13" s="5"/>
      <c r="WG13" s="5"/>
      <c r="WH13" s="5"/>
      <c r="WI13" s="5"/>
      <c r="WJ13" s="5"/>
      <c r="WK13" s="5"/>
      <c r="WL13" s="5"/>
      <c r="WM13" s="5"/>
      <c r="WN13" s="5"/>
      <c r="WO13" s="5"/>
      <c r="WP13" s="5"/>
      <c r="WQ13" s="5"/>
      <c r="WR13" s="5"/>
      <c r="WS13" s="5"/>
      <c r="WT13" s="5"/>
      <c r="WU13" s="5"/>
      <c r="WV13" s="5"/>
      <c r="WW13" s="5"/>
      <c r="WX13" s="5"/>
      <c r="WY13" s="5"/>
      <c r="WZ13" s="5"/>
      <c r="XA13" s="5"/>
      <c r="XB13" s="5"/>
      <c r="XC13" s="5"/>
      <c r="XD13" s="5"/>
      <c r="XE13" s="5"/>
      <c r="XF13" s="5"/>
      <c r="XG13" s="5"/>
      <c r="XH13" s="5"/>
      <c r="XI13" s="5"/>
      <c r="XJ13" s="5"/>
      <c r="XK13" s="5"/>
      <c r="XL13" s="5"/>
      <c r="XM13" s="5"/>
      <c r="XN13" s="5"/>
      <c r="XO13" s="5"/>
      <c r="XP13" s="5"/>
      <c r="XQ13" s="5"/>
      <c r="XR13" s="5"/>
      <c r="XS13" s="5"/>
      <c r="XT13" s="5"/>
      <c r="XU13" s="5"/>
      <c r="XV13" s="5"/>
      <c r="XW13" s="5"/>
      <c r="XX13" s="5"/>
      <c r="XY13" s="5"/>
      <c r="XZ13" s="5"/>
      <c r="YA13" s="5"/>
      <c r="YB13" s="5"/>
      <c r="YC13" s="5"/>
      <c r="YD13" s="5"/>
      <c r="YE13" s="5"/>
      <c r="YF13" s="5"/>
      <c r="YG13" s="5"/>
      <c r="YH13" s="5"/>
      <c r="YI13" s="5"/>
      <c r="YJ13" s="5"/>
      <c r="YK13" s="5"/>
      <c r="YL13" s="5"/>
      <c r="YM13" s="5"/>
      <c r="YN13" s="5"/>
      <c r="YO13" s="5"/>
      <c r="YP13" s="5"/>
      <c r="YQ13" s="5"/>
      <c r="YR13" s="5"/>
      <c r="YS13" s="5"/>
      <c r="YT13" s="5"/>
      <c r="YU13" s="5"/>
      <c r="YV13" s="5"/>
      <c r="YW13" s="5"/>
      <c r="YX13" s="5"/>
      <c r="YY13" s="5"/>
      <c r="YZ13" s="5"/>
      <c r="ZA13" s="5"/>
      <c r="ZB13" s="5"/>
      <c r="ZC13" s="5"/>
      <c r="ZD13" s="5"/>
      <c r="ZE13" s="5"/>
      <c r="ZF13" s="5"/>
      <c r="ZG13" s="5"/>
      <c r="ZH13" s="5"/>
      <c r="ZI13" s="5"/>
      <c r="ZJ13" s="5"/>
      <c r="ZK13" s="5"/>
      <c r="ZL13" s="5"/>
      <c r="ZM13" s="5"/>
      <c r="ZN13" s="5"/>
      <c r="ZO13" s="5"/>
      <c r="ZP13" s="5"/>
      <c r="ZQ13" s="5"/>
      <c r="ZR13" s="5"/>
      <c r="ZS13" s="5"/>
      <c r="ZT13" s="5"/>
      <c r="ZU13" s="5"/>
      <c r="ZV13" s="5"/>
      <c r="ZW13" s="5"/>
      <c r="ZX13" s="5"/>
      <c r="ZY13" s="5"/>
      <c r="ZZ13" s="5"/>
      <c r="AAA13" s="5"/>
      <c r="AAB13" s="5"/>
      <c r="AAC13" s="5"/>
      <c r="AAD13" s="5"/>
      <c r="AAE13" s="5"/>
      <c r="AAF13" s="5"/>
      <c r="AAG13" s="5"/>
      <c r="AAH13" s="5"/>
      <c r="AAI13" s="5"/>
      <c r="AAJ13" s="5"/>
      <c r="AAK13" s="5"/>
      <c r="AAL13" s="5"/>
      <c r="AAM13" s="5"/>
      <c r="AAN13" s="5"/>
      <c r="AAO13" s="5"/>
      <c r="AAP13" s="5"/>
      <c r="AAQ13" s="5"/>
      <c r="AAR13" s="5"/>
      <c r="AAS13" s="5"/>
      <c r="AAT13" s="5"/>
      <c r="AAU13" s="5"/>
      <c r="AAV13" s="5"/>
      <c r="AAW13" s="5"/>
      <c r="AAX13" s="5"/>
      <c r="AAY13" s="5"/>
      <c r="AAZ13" s="5"/>
      <c r="ABA13" s="5"/>
      <c r="ABB13" s="5"/>
      <c r="ABC13" s="5"/>
      <c r="ABD13" s="5"/>
      <c r="ABE13" s="5"/>
      <c r="ABF13" s="5"/>
      <c r="ABG13" s="5"/>
      <c r="ABH13" s="5"/>
      <c r="ABI13" s="5"/>
      <c r="ABJ13" s="5"/>
      <c r="ABK13" s="5"/>
      <c r="ABL13" s="5"/>
      <c r="ABM13" s="5"/>
      <c r="ABN13" s="5"/>
      <c r="ABO13" s="5"/>
      <c r="ABP13" s="5"/>
      <c r="ABQ13" s="5"/>
      <c r="ABR13" s="5"/>
      <c r="ABS13" s="5"/>
      <c r="ABT13" s="5"/>
      <c r="ABU13" s="5"/>
      <c r="ABV13" s="5"/>
      <c r="ABW13" s="5"/>
      <c r="ABX13" s="5"/>
      <c r="ABY13" s="5"/>
      <c r="ABZ13" s="5"/>
      <c r="ACA13" s="5"/>
      <c r="ACB13" s="5"/>
      <c r="ACC13" s="5"/>
      <c r="ACD13" s="5"/>
      <c r="ACE13" s="5"/>
      <c r="ACF13" s="5"/>
      <c r="ACG13" s="5"/>
      <c r="ACH13" s="5"/>
      <c r="ACI13" s="5"/>
      <c r="ACJ13" s="5"/>
      <c r="ACK13" s="5"/>
      <c r="ACL13" s="5"/>
      <c r="ACM13" s="5"/>
      <c r="ACN13" s="5"/>
      <c r="ACO13" s="5"/>
      <c r="ACP13" s="5"/>
      <c r="ACQ13" s="5"/>
      <c r="ACR13" s="5"/>
      <c r="ACS13" s="5"/>
      <c r="ACT13" s="5"/>
      <c r="ACU13" s="5"/>
      <c r="ACV13" s="5"/>
      <c r="ACW13" s="5"/>
      <c r="ACX13" s="5"/>
      <c r="ACY13" s="5"/>
      <c r="ACZ13" s="5"/>
      <c r="ADA13" s="5"/>
      <c r="ADB13" s="5"/>
      <c r="ADC13" s="5"/>
      <c r="ADD13" s="5"/>
      <c r="ADE13" s="5"/>
      <c r="ADF13" s="5"/>
      <c r="ADG13" s="5"/>
      <c r="ADH13" s="5"/>
      <c r="ADI13" s="5"/>
      <c r="ADJ13" s="5"/>
      <c r="ADK13" s="5"/>
      <c r="ADL13" s="5"/>
      <c r="ADM13" s="5"/>
      <c r="ADN13" s="5"/>
      <c r="ADO13" s="5"/>
      <c r="ADP13" s="5"/>
      <c r="ADQ13" s="5"/>
      <c r="ADR13" s="5"/>
      <c r="ADS13" s="5"/>
      <c r="ADT13" s="5"/>
      <c r="ADU13" s="5"/>
      <c r="ADV13" s="5"/>
      <c r="ADW13" s="5"/>
      <c r="ADX13" s="5"/>
      <c r="ADY13" s="5"/>
      <c r="ADZ13" s="5"/>
      <c r="AEA13" s="5"/>
      <c r="AEB13" s="5"/>
      <c r="AEC13" s="5"/>
      <c r="AED13" s="5"/>
      <c r="AEE13" s="5"/>
      <c r="AEF13" s="5"/>
      <c r="AEG13" s="5"/>
      <c r="AEH13" s="5"/>
      <c r="AEI13" s="5"/>
      <c r="AEJ13" s="5"/>
      <c r="AEK13" s="5"/>
      <c r="AEL13" s="5"/>
      <c r="AEM13" s="5"/>
      <c r="AEN13" s="5"/>
      <c r="AEO13" s="5"/>
      <c r="AEP13" s="5"/>
    </row>
    <row r="14" spans="1:822" customFormat="1" ht="15" customHeight="1" x14ac:dyDescent="0.25">
      <c r="A14" s="5"/>
      <c r="B14" s="132"/>
      <c r="C14" s="376"/>
      <c r="D14" s="1038" t="s">
        <v>6625</v>
      </c>
      <c r="E14" s="612" t="s">
        <v>6626</v>
      </c>
      <c r="F14" s="134" t="s">
        <v>257</v>
      </c>
      <c r="G14" s="795">
        <v>24845157.859999999</v>
      </c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  <c r="AA14" s="5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5"/>
      <c r="BE14" s="5"/>
      <c r="BF14" s="5"/>
      <c r="BG14" s="5"/>
      <c r="BH14" s="5"/>
      <c r="BI14" s="5"/>
      <c r="BJ14" s="5"/>
      <c r="BK14" s="5"/>
      <c r="BL14" s="5"/>
      <c r="BM14" s="5"/>
      <c r="BN14" s="5"/>
      <c r="BO14" s="5"/>
      <c r="BP14" s="5"/>
      <c r="BQ14" s="5"/>
      <c r="BR14" s="5"/>
      <c r="BS14" s="5"/>
      <c r="BT14" s="5"/>
      <c r="BU14" s="5"/>
      <c r="BV14" s="5"/>
      <c r="BW14" s="5"/>
      <c r="BX14" s="5"/>
      <c r="BY14" s="5"/>
      <c r="BZ14" s="5"/>
      <c r="CA14" s="5"/>
      <c r="CB14" s="5"/>
      <c r="CC14" s="5"/>
      <c r="CD14" s="5"/>
      <c r="CE14" s="5"/>
      <c r="CF14" s="5"/>
      <c r="CG14" s="5"/>
      <c r="CH14" s="5"/>
      <c r="CI14" s="5"/>
      <c r="CJ14" s="5"/>
      <c r="CK14" s="5"/>
      <c r="CL14" s="5"/>
      <c r="CM14" s="5"/>
      <c r="CN14" s="5"/>
      <c r="CO14" s="5"/>
      <c r="CP14" s="5"/>
      <c r="CQ14" s="5"/>
      <c r="CR14" s="5"/>
      <c r="CS14" s="5"/>
      <c r="CT14" s="5"/>
      <c r="CU14" s="5"/>
      <c r="CV14" s="5"/>
      <c r="CW14" s="5"/>
      <c r="CX14" s="5"/>
      <c r="CY14" s="5"/>
      <c r="CZ14" s="5"/>
      <c r="DA14" s="5"/>
      <c r="DB14" s="5"/>
      <c r="DC14" s="5"/>
      <c r="DD14" s="5"/>
      <c r="DE14" s="5"/>
      <c r="DF14" s="5"/>
      <c r="DG14" s="5"/>
      <c r="DH14" s="5"/>
      <c r="DI14" s="5"/>
      <c r="DJ14" s="5"/>
      <c r="DK14" s="5"/>
      <c r="DL14" s="5"/>
      <c r="DM14" s="5"/>
      <c r="DN14" s="5"/>
      <c r="DO14" s="5"/>
      <c r="DP14" s="5"/>
      <c r="DQ14" s="5"/>
      <c r="DR14" s="5"/>
      <c r="DS14" s="5"/>
      <c r="DT14" s="5"/>
      <c r="DU14" s="5"/>
      <c r="DV14" s="5"/>
      <c r="DW14" s="5"/>
      <c r="DX14" s="5"/>
      <c r="DY14" s="5"/>
      <c r="DZ14" s="5"/>
      <c r="EA14" s="5"/>
      <c r="EB14" s="5"/>
      <c r="EC14" s="5"/>
      <c r="ED14" s="5"/>
      <c r="EE14" s="5"/>
      <c r="EF14" s="5"/>
      <c r="EG14" s="5"/>
      <c r="EH14" s="5"/>
      <c r="EI14" s="5"/>
      <c r="EJ14" s="5"/>
      <c r="EK14" s="5"/>
      <c r="EL14" s="5"/>
      <c r="EM14" s="5"/>
      <c r="EN14" s="5"/>
      <c r="EO14" s="5"/>
      <c r="EP14" s="5"/>
      <c r="EQ14" s="5"/>
      <c r="ER14" s="5"/>
      <c r="ES14" s="5"/>
      <c r="ET14" s="5"/>
      <c r="EU14" s="5"/>
      <c r="EV14" s="5"/>
      <c r="EW14" s="5"/>
      <c r="EX14" s="5"/>
      <c r="EY14" s="5"/>
      <c r="EZ14" s="5"/>
      <c r="FA14" s="5"/>
      <c r="FB14" s="5"/>
      <c r="FC14" s="5"/>
      <c r="FD14" s="5"/>
      <c r="FE14" s="5"/>
      <c r="FF14" s="5"/>
      <c r="FG14" s="5"/>
      <c r="FH14" s="5"/>
      <c r="FI14" s="5"/>
      <c r="FJ14" s="5"/>
      <c r="FK14" s="5"/>
      <c r="FL14" s="5"/>
      <c r="FM14" s="5"/>
      <c r="FN14" s="5"/>
      <c r="FO14" s="5"/>
      <c r="FP14" s="5"/>
      <c r="FQ14" s="5"/>
      <c r="FR14" s="5"/>
      <c r="FS14" s="5"/>
      <c r="FT14" s="5"/>
      <c r="FU14" s="5"/>
      <c r="FV14" s="5"/>
      <c r="FW14" s="5"/>
      <c r="FX14" s="5"/>
      <c r="FY14" s="5"/>
      <c r="FZ14" s="5"/>
      <c r="GA14" s="5"/>
      <c r="GB14" s="5"/>
      <c r="GC14" s="5"/>
      <c r="GD14" s="5"/>
      <c r="GE14" s="5"/>
      <c r="GF14" s="5"/>
      <c r="GG14" s="5"/>
      <c r="GH14" s="5"/>
      <c r="GI14" s="5"/>
      <c r="GJ14" s="5"/>
      <c r="GK14" s="5"/>
      <c r="GL14" s="5"/>
      <c r="GM14" s="5"/>
      <c r="GN14" s="5"/>
      <c r="GO14" s="5"/>
      <c r="GP14" s="5"/>
      <c r="GQ14" s="5"/>
      <c r="GR14" s="5"/>
      <c r="GS14" s="5"/>
      <c r="GT14" s="5"/>
      <c r="GU14" s="5"/>
      <c r="GV14" s="5"/>
      <c r="GW14" s="5"/>
      <c r="GX14" s="5"/>
      <c r="GY14" s="5"/>
      <c r="GZ14" s="5"/>
      <c r="HA14" s="5"/>
      <c r="HB14" s="5"/>
      <c r="HC14" s="5"/>
      <c r="HD14" s="5"/>
      <c r="HE14" s="5"/>
      <c r="HF14" s="5"/>
      <c r="HG14" s="5"/>
      <c r="HH14" s="5"/>
      <c r="HI14" s="5"/>
      <c r="HJ14" s="5"/>
      <c r="HK14" s="5"/>
      <c r="HL14" s="5"/>
      <c r="HM14" s="5"/>
      <c r="HN14" s="5"/>
      <c r="HO14" s="5"/>
      <c r="HP14" s="5"/>
      <c r="HQ14" s="5"/>
      <c r="HR14" s="5"/>
      <c r="HS14" s="5"/>
      <c r="HT14" s="5"/>
      <c r="HU14" s="5"/>
      <c r="HV14" s="5"/>
      <c r="HW14" s="5"/>
      <c r="HX14" s="5"/>
      <c r="HY14" s="5"/>
      <c r="HZ14" s="5"/>
      <c r="IA14" s="5"/>
      <c r="IB14" s="5"/>
      <c r="IC14" s="5"/>
      <c r="ID14" s="5"/>
      <c r="IE14" s="5"/>
      <c r="IF14" s="5"/>
      <c r="IG14" s="5"/>
      <c r="IH14" s="5"/>
      <c r="II14" s="5"/>
      <c r="IJ14" s="5"/>
      <c r="IK14" s="5"/>
      <c r="IL14" s="5"/>
      <c r="IM14" s="5"/>
      <c r="IN14" s="5"/>
      <c r="IO14" s="5"/>
      <c r="IP14" s="5"/>
      <c r="IQ14" s="5"/>
      <c r="IR14" s="5"/>
      <c r="IS14" s="5"/>
      <c r="IT14" s="5"/>
      <c r="IU14" s="5"/>
      <c r="IV14" s="5"/>
      <c r="IW14" s="5"/>
      <c r="IX14" s="5"/>
      <c r="IY14" s="5"/>
      <c r="IZ14" s="5"/>
      <c r="JA14" s="5"/>
      <c r="JB14" s="5"/>
      <c r="JC14" s="5"/>
      <c r="JD14" s="5"/>
      <c r="JE14" s="5"/>
      <c r="JF14" s="5"/>
      <c r="JG14" s="5"/>
      <c r="JH14" s="5"/>
      <c r="JI14" s="5"/>
      <c r="JJ14" s="5"/>
      <c r="JK14" s="5"/>
      <c r="JL14" s="5"/>
      <c r="JM14" s="5"/>
      <c r="JN14" s="5"/>
      <c r="JO14" s="5"/>
      <c r="JP14" s="5"/>
      <c r="JQ14" s="5"/>
      <c r="JR14" s="5"/>
      <c r="JS14" s="5"/>
      <c r="JT14" s="5"/>
      <c r="JU14" s="5"/>
      <c r="JV14" s="5"/>
      <c r="JW14" s="5"/>
      <c r="JX14" s="5"/>
      <c r="JY14" s="5"/>
      <c r="JZ14" s="5"/>
      <c r="KA14" s="5"/>
      <c r="KB14" s="5"/>
      <c r="KC14" s="5"/>
      <c r="KD14" s="5"/>
      <c r="KE14" s="5"/>
      <c r="KF14" s="5"/>
      <c r="KG14" s="5"/>
      <c r="KH14" s="5"/>
      <c r="KI14" s="5"/>
      <c r="KJ14" s="5"/>
      <c r="KK14" s="5"/>
      <c r="KL14" s="5"/>
      <c r="KM14" s="5"/>
      <c r="KN14" s="5"/>
      <c r="KO14" s="5"/>
      <c r="KP14" s="5"/>
      <c r="KQ14" s="5"/>
      <c r="KR14" s="5"/>
      <c r="KS14" s="5"/>
      <c r="KT14" s="5"/>
      <c r="KU14" s="5"/>
      <c r="KV14" s="5"/>
      <c r="KW14" s="5"/>
      <c r="KX14" s="5"/>
      <c r="KY14" s="5"/>
      <c r="KZ14" s="5"/>
      <c r="LA14" s="5"/>
      <c r="LB14" s="5"/>
      <c r="LC14" s="5"/>
      <c r="LD14" s="5"/>
      <c r="LE14" s="5"/>
      <c r="LF14" s="5"/>
      <c r="LG14" s="5"/>
      <c r="LH14" s="5"/>
      <c r="LI14" s="5"/>
      <c r="LJ14" s="5"/>
      <c r="LK14" s="5"/>
      <c r="LL14" s="5"/>
      <c r="LM14" s="5"/>
      <c r="LN14" s="5"/>
      <c r="LO14" s="5"/>
      <c r="LP14" s="5"/>
      <c r="LQ14" s="5"/>
      <c r="LR14" s="5"/>
      <c r="LS14" s="5"/>
      <c r="LT14" s="5"/>
      <c r="LU14" s="5"/>
      <c r="LV14" s="5"/>
      <c r="LW14" s="5"/>
      <c r="LX14" s="5"/>
      <c r="LY14" s="5"/>
      <c r="LZ14" s="5"/>
      <c r="MA14" s="5"/>
      <c r="MB14" s="5"/>
      <c r="MC14" s="5"/>
      <c r="MD14" s="5"/>
      <c r="ME14" s="5"/>
      <c r="MF14" s="5"/>
      <c r="MG14" s="5"/>
      <c r="MH14" s="5"/>
      <c r="MI14" s="5"/>
      <c r="MJ14" s="5"/>
      <c r="MK14" s="5"/>
      <c r="ML14" s="5"/>
      <c r="MM14" s="5"/>
      <c r="MN14" s="5"/>
      <c r="MO14" s="5"/>
      <c r="MP14" s="5"/>
      <c r="MQ14" s="5"/>
      <c r="MR14" s="5"/>
      <c r="MS14" s="5"/>
      <c r="MT14" s="5"/>
      <c r="MU14" s="5"/>
      <c r="MV14" s="5"/>
      <c r="MW14" s="5"/>
      <c r="MX14" s="5"/>
      <c r="MY14" s="5"/>
      <c r="MZ14" s="5"/>
      <c r="NA14" s="5"/>
      <c r="NB14" s="5"/>
      <c r="NC14" s="5"/>
      <c r="ND14" s="5"/>
      <c r="NE14" s="5"/>
      <c r="NF14" s="5"/>
      <c r="NG14" s="5"/>
      <c r="NH14" s="5"/>
      <c r="NI14" s="5"/>
      <c r="NJ14" s="5"/>
      <c r="NK14" s="5"/>
      <c r="NL14" s="5"/>
      <c r="NM14" s="5"/>
      <c r="NN14" s="5"/>
      <c r="NO14" s="5"/>
      <c r="NP14" s="5"/>
      <c r="NQ14" s="5"/>
      <c r="NR14" s="5"/>
      <c r="NS14" s="5"/>
      <c r="NT14" s="5"/>
      <c r="NU14" s="5"/>
      <c r="NV14" s="5"/>
      <c r="NW14" s="5"/>
      <c r="NX14" s="5"/>
      <c r="NY14" s="5"/>
      <c r="NZ14" s="5"/>
      <c r="OA14" s="5"/>
      <c r="OB14" s="5"/>
      <c r="OC14" s="5"/>
      <c r="OD14" s="5"/>
      <c r="OE14" s="5"/>
      <c r="OF14" s="5"/>
      <c r="OG14" s="5"/>
      <c r="OH14" s="5"/>
      <c r="OI14" s="5"/>
      <c r="OJ14" s="5"/>
      <c r="OK14" s="5"/>
      <c r="OL14" s="5"/>
      <c r="OM14" s="5"/>
      <c r="ON14" s="5"/>
      <c r="OO14" s="5"/>
      <c r="OP14" s="5"/>
      <c r="OQ14" s="5"/>
      <c r="OR14" s="5"/>
      <c r="OS14" s="5"/>
      <c r="OT14" s="5"/>
      <c r="OU14" s="5"/>
      <c r="OV14" s="5"/>
      <c r="OW14" s="5"/>
      <c r="OX14" s="5"/>
      <c r="OY14" s="5"/>
      <c r="OZ14" s="5"/>
      <c r="PA14" s="5"/>
      <c r="PB14" s="5"/>
      <c r="PC14" s="5"/>
      <c r="PD14" s="5"/>
      <c r="PE14" s="5"/>
      <c r="PF14" s="5"/>
      <c r="PG14" s="5"/>
      <c r="PH14" s="5"/>
      <c r="PI14" s="5"/>
      <c r="PJ14" s="5"/>
      <c r="PK14" s="5"/>
      <c r="PL14" s="5"/>
      <c r="PM14" s="5"/>
      <c r="PN14" s="5"/>
      <c r="PO14" s="5"/>
      <c r="PP14" s="5"/>
      <c r="PQ14" s="5"/>
      <c r="PR14" s="5"/>
      <c r="PS14" s="5"/>
      <c r="PT14" s="5"/>
      <c r="PU14" s="5"/>
      <c r="PV14" s="5"/>
      <c r="PW14" s="5"/>
      <c r="PX14" s="5"/>
      <c r="PY14" s="5"/>
      <c r="PZ14" s="5"/>
      <c r="QA14" s="5"/>
      <c r="QB14" s="5"/>
      <c r="QC14" s="5"/>
      <c r="QD14" s="5"/>
      <c r="QE14" s="5"/>
      <c r="QF14" s="5"/>
      <c r="QG14" s="5"/>
      <c r="QH14" s="5"/>
      <c r="QI14" s="5"/>
      <c r="QJ14" s="5"/>
      <c r="QK14" s="5"/>
      <c r="QL14" s="5"/>
      <c r="QM14" s="5"/>
      <c r="QN14" s="5"/>
      <c r="QO14" s="5"/>
      <c r="QP14" s="5"/>
      <c r="QQ14" s="5"/>
      <c r="QR14" s="5"/>
      <c r="QS14" s="5"/>
      <c r="QT14" s="5"/>
      <c r="QU14" s="5"/>
      <c r="QV14" s="5"/>
      <c r="QW14" s="5"/>
      <c r="QX14" s="5"/>
      <c r="QY14" s="5"/>
      <c r="QZ14" s="5"/>
      <c r="RA14" s="5"/>
      <c r="RB14" s="5"/>
      <c r="RC14" s="5"/>
      <c r="RD14" s="5"/>
      <c r="RE14" s="5"/>
      <c r="RF14" s="5"/>
      <c r="RG14" s="5"/>
      <c r="RH14" s="5"/>
      <c r="RI14" s="5"/>
      <c r="RJ14" s="5"/>
      <c r="RK14" s="5"/>
      <c r="RL14" s="5"/>
      <c r="RM14" s="5"/>
      <c r="RN14" s="5"/>
      <c r="RO14" s="5"/>
      <c r="RP14" s="5"/>
      <c r="RQ14" s="5"/>
      <c r="RR14" s="5"/>
      <c r="RS14" s="5"/>
      <c r="RT14" s="5"/>
      <c r="RU14" s="5"/>
      <c r="RV14" s="5"/>
      <c r="RW14" s="5"/>
      <c r="RX14" s="5"/>
      <c r="RY14" s="5"/>
      <c r="RZ14" s="5"/>
      <c r="SA14" s="5"/>
      <c r="SB14" s="5"/>
      <c r="SC14" s="5"/>
      <c r="SD14" s="5"/>
      <c r="SE14" s="5"/>
      <c r="SF14" s="5"/>
      <c r="SG14" s="5"/>
      <c r="SH14" s="5"/>
      <c r="SI14" s="5"/>
      <c r="SJ14" s="5"/>
      <c r="SK14" s="5"/>
      <c r="SL14" s="5"/>
      <c r="SM14" s="5"/>
      <c r="SN14" s="5"/>
      <c r="SO14" s="5"/>
      <c r="SP14" s="5"/>
      <c r="SQ14" s="5"/>
      <c r="SR14" s="5"/>
      <c r="SS14" s="5"/>
      <c r="ST14" s="5"/>
      <c r="SU14" s="5"/>
      <c r="SV14" s="5"/>
      <c r="SW14" s="5"/>
      <c r="SX14" s="5"/>
      <c r="SY14" s="5"/>
      <c r="SZ14" s="5"/>
      <c r="TA14" s="5"/>
      <c r="TB14" s="5"/>
      <c r="TC14" s="5"/>
      <c r="TD14" s="5"/>
      <c r="TE14" s="5"/>
      <c r="TF14" s="5"/>
      <c r="TG14" s="5"/>
      <c r="TH14" s="5"/>
      <c r="TI14" s="5"/>
      <c r="TJ14" s="5"/>
      <c r="TK14" s="5"/>
      <c r="TL14" s="5"/>
      <c r="TM14" s="5"/>
      <c r="TN14" s="5"/>
      <c r="TO14" s="5"/>
      <c r="TP14" s="5"/>
      <c r="TQ14" s="5"/>
      <c r="TR14" s="5"/>
      <c r="TS14" s="5"/>
      <c r="TT14" s="5"/>
      <c r="TU14" s="5"/>
      <c r="TV14" s="5"/>
      <c r="TW14" s="5"/>
      <c r="TX14" s="5"/>
      <c r="TY14" s="5"/>
      <c r="TZ14" s="5"/>
      <c r="UA14" s="5"/>
      <c r="UB14" s="5"/>
      <c r="UC14" s="5"/>
      <c r="UD14" s="5"/>
      <c r="UE14" s="5"/>
      <c r="UF14" s="5"/>
      <c r="UG14" s="5"/>
      <c r="UH14" s="5"/>
      <c r="UI14" s="5"/>
      <c r="UJ14" s="5"/>
      <c r="UK14" s="5"/>
      <c r="UL14" s="5"/>
      <c r="UM14" s="5"/>
      <c r="UN14" s="5"/>
      <c r="UO14" s="5"/>
      <c r="UP14" s="5"/>
      <c r="UQ14" s="5"/>
      <c r="UR14" s="5"/>
      <c r="US14" s="5"/>
      <c r="UT14" s="5"/>
      <c r="UU14" s="5"/>
      <c r="UV14" s="5"/>
      <c r="UW14" s="5"/>
      <c r="UX14" s="5"/>
      <c r="UY14" s="5"/>
      <c r="UZ14" s="5"/>
      <c r="VA14" s="5"/>
      <c r="VB14" s="5"/>
      <c r="VC14" s="5"/>
      <c r="VD14" s="5"/>
      <c r="VE14" s="5"/>
      <c r="VF14" s="5"/>
      <c r="VG14" s="5"/>
      <c r="VH14" s="5"/>
      <c r="VI14" s="5"/>
      <c r="VJ14" s="5"/>
      <c r="VK14" s="5"/>
      <c r="VL14" s="5"/>
      <c r="VM14" s="5"/>
      <c r="VN14" s="5"/>
      <c r="VO14" s="5"/>
      <c r="VP14" s="5"/>
      <c r="VQ14" s="5"/>
      <c r="VR14" s="5"/>
      <c r="VS14" s="5"/>
      <c r="VT14" s="5"/>
      <c r="VU14" s="5"/>
      <c r="VV14" s="5"/>
      <c r="VW14" s="5"/>
      <c r="VX14" s="5"/>
      <c r="VY14" s="5"/>
      <c r="VZ14" s="5"/>
      <c r="WA14" s="5"/>
      <c r="WB14" s="5"/>
      <c r="WC14" s="5"/>
      <c r="WD14" s="5"/>
      <c r="WE14" s="5"/>
      <c r="WF14" s="5"/>
      <c r="WG14" s="5"/>
      <c r="WH14" s="5"/>
      <c r="WI14" s="5"/>
      <c r="WJ14" s="5"/>
      <c r="WK14" s="5"/>
      <c r="WL14" s="5"/>
      <c r="WM14" s="5"/>
      <c r="WN14" s="5"/>
      <c r="WO14" s="5"/>
      <c r="WP14" s="5"/>
      <c r="WQ14" s="5"/>
      <c r="WR14" s="5"/>
      <c r="WS14" s="5"/>
      <c r="WT14" s="5"/>
      <c r="WU14" s="5"/>
      <c r="WV14" s="5"/>
      <c r="WW14" s="5"/>
      <c r="WX14" s="5"/>
      <c r="WY14" s="5"/>
      <c r="WZ14" s="5"/>
      <c r="XA14" s="5"/>
      <c r="XB14" s="5"/>
      <c r="XC14" s="5"/>
      <c r="XD14" s="5"/>
      <c r="XE14" s="5"/>
      <c r="XF14" s="5"/>
      <c r="XG14" s="5"/>
      <c r="XH14" s="5"/>
      <c r="XI14" s="5"/>
      <c r="XJ14" s="5"/>
      <c r="XK14" s="5"/>
      <c r="XL14" s="5"/>
      <c r="XM14" s="5"/>
      <c r="XN14" s="5"/>
      <c r="XO14" s="5"/>
      <c r="XP14" s="5"/>
      <c r="XQ14" s="5"/>
      <c r="XR14" s="5"/>
      <c r="XS14" s="5"/>
      <c r="XT14" s="5"/>
      <c r="XU14" s="5"/>
      <c r="XV14" s="5"/>
      <c r="XW14" s="5"/>
      <c r="XX14" s="5"/>
      <c r="XY14" s="5"/>
      <c r="XZ14" s="5"/>
      <c r="YA14" s="5"/>
      <c r="YB14" s="5"/>
      <c r="YC14" s="5"/>
      <c r="YD14" s="5"/>
      <c r="YE14" s="5"/>
      <c r="YF14" s="5"/>
      <c r="YG14" s="5"/>
      <c r="YH14" s="5"/>
      <c r="YI14" s="5"/>
      <c r="YJ14" s="5"/>
      <c r="YK14" s="5"/>
      <c r="YL14" s="5"/>
      <c r="YM14" s="5"/>
      <c r="YN14" s="5"/>
      <c r="YO14" s="5"/>
      <c r="YP14" s="5"/>
      <c r="YQ14" s="5"/>
      <c r="YR14" s="5"/>
      <c r="YS14" s="5"/>
      <c r="YT14" s="5"/>
      <c r="YU14" s="5"/>
      <c r="YV14" s="5"/>
      <c r="YW14" s="5"/>
      <c r="YX14" s="5"/>
      <c r="YY14" s="5"/>
      <c r="YZ14" s="5"/>
      <c r="ZA14" s="5"/>
      <c r="ZB14" s="5"/>
      <c r="ZC14" s="5"/>
      <c r="ZD14" s="5"/>
      <c r="ZE14" s="5"/>
      <c r="ZF14" s="5"/>
      <c r="ZG14" s="5"/>
      <c r="ZH14" s="5"/>
      <c r="ZI14" s="5"/>
      <c r="ZJ14" s="5"/>
      <c r="ZK14" s="5"/>
      <c r="ZL14" s="5"/>
      <c r="ZM14" s="5"/>
      <c r="ZN14" s="5"/>
      <c r="ZO14" s="5"/>
      <c r="ZP14" s="5"/>
      <c r="ZQ14" s="5"/>
      <c r="ZR14" s="5"/>
      <c r="ZS14" s="5"/>
      <c r="ZT14" s="5"/>
      <c r="ZU14" s="5"/>
      <c r="ZV14" s="5"/>
      <c r="ZW14" s="5"/>
      <c r="ZX14" s="5"/>
      <c r="ZY14" s="5"/>
      <c r="ZZ14" s="5"/>
      <c r="AAA14" s="5"/>
      <c r="AAB14" s="5"/>
      <c r="AAC14" s="5"/>
      <c r="AAD14" s="5"/>
      <c r="AAE14" s="5"/>
      <c r="AAF14" s="5"/>
      <c r="AAG14" s="5"/>
      <c r="AAH14" s="5"/>
      <c r="AAI14" s="5"/>
      <c r="AAJ14" s="5"/>
      <c r="AAK14" s="5"/>
      <c r="AAL14" s="5"/>
      <c r="AAM14" s="5"/>
      <c r="AAN14" s="5"/>
      <c r="AAO14" s="5"/>
      <c r="AAP14" s="5"/>
      <c r="AAQ14" s="5"/>
      <c r="AAR14" s="5"/>
      <c r="AAS14" s="5"/>
      <c r="AAT14" s="5"/>
      <c r="AAU14" s="5"/>
      <c r="AAV14" s="5"/>
      <c r="AAW14" s="5"/>
      <c r="AAX14" s="5"/>
      <c r="AAY14" s="5"/>
      <c r="AAZ14" s="5"/>
      <c r="ABA14" s="5"/>
      <c r="ABB14" s="5"/>
      <c r="ABC14" s="5"/>
      <c r="ABD14" s="5"/>
      <c r="ABE14" s="5"/>
      <c r="ABF14" s="5"/>
      <c r="ABG14" s="5"/>
      <c r="ABH14" s="5"/>
      <c r="ABI14" s="5"/>
      <c r="ABJ14" s="5"/>
      <c r="ABK14" s="5"/>
      <c r="ABL14" s="5"/>
      <c r="ABM14" s="5"/>
      <c r="ABN14" s="5"/>
      <c r="ABO14" s="5"/>
      <c r="ABP14" s="5"/>
      <c r="ABQ14" s="5"/>
      <c r="ABR14" s="5"/>
      <c r="ABS14" s="5"/>
      <c r="ABT14" s="5"/>
      <c r="ABU14" s="5"/>
      <c r="ABV14" s="5"/>
      <c r="ABW14" s="5"/>
      <c r="ABX14" s="5"/>
      <c r="ABY14" s="5"/>
      <c r="ABZ14" s="5"/>
      <c r="ACA14" s="5"/>
      <c r="ACB14" s="5"/>
      <c r="ACC14" s="5"/>
      <c r="ACD14" s="5"/>
      <c r="ACE14" s="5"/>
      <c r="ACF14" s="5"/>
      <c r="ACG14" s="5"/>
      <c r="ACH14" s="5"/>
      <c r="ACI14" s="5"/>
      <c r="ACJ14" s="5"/>
      <c r="ACK14" s="5"/>
      <c r="ACL14" s="5"/>
      <c r="ACM14" s="5"/>
      <c r="ACN14" s="5"/>
      <c r="ACO14" s="5"/>
      <c r="ACP14" s="5"/>
      <c r="ACQ14" s="5"/>
      <c r="ACR14" s="5"/>
      <c r="ACS14" s="5"/>
      <c r="ACT14" s="5"/>
      <c r="ACU14" s="5"/>
      <c r="ACV14" s="5"/>
      <c r="ACW14" s="5"/>
      <c r="ACX14" s="5"/>
      <c r="ACY14" s="5"/>
      <c r="ACZ14" s="5"/>
      <c r="ADA14" s="5"/>
      <c r="ADB14" s="5"/>
      <c r="ADC14" s="5"/>
      <c r="ADD14" s="5"/>
      <c r="ADE14" s="5"/>
      <c r="ADF14" s="5"/>
      <c r="ADG14" s="5"/>
      <c r="ADH14" s="5"/>
      <c r="ADI14" s="5"/>
      <c r="ADJ14" s="5"/>
      <c r="ADK14" s="5"/>
      <c r="ADL14" s="5"/>
      <c r="ADM14" s="5"/>
      <c r="ADN14" s="5"/>
      <c r="ADO14" s="5"/>
      <c r="ADP14" s="5"/>
      <c r="ADQ14" s="5"/>
      <c r="ADR14" s="5"/>
      <c r="ADS14" s="5"/>
      <c r="ADT14" s="5"/>
      <c r="ADU14" s="5"/>
      <c r="ADV14" s="5"/>
      <c r="ADW14" s="5"/>
      <c r="ADX14" s="5"/>
      <c r="ADY14" s="5"/>
      <c r="ADZ14" s="5"/>
      <c r="AEA14" s="5"/>
      <c r="AEB14" s="5"/>
      <c r="AEC14" s="5"/>
      <c r="AED14" s="5"/>
      <c r="AEE14" s="5"/>
      <c r="AEF14" s="5"/>
      <c r="AEG14" s="5"/>
      <c r="AEH14" s="5"/>
      <c r="AEI14" s="5"/>
      <c r="AEJ14" s="5"/>
      <c r="AEK14" s="5"/>
      <c r="AEL14" s="5"/>
      <c r="AEM14" s="5"/>
      <c r="AEN14" s="5"/>
      <c r="AEO14" s="5"/>
      <c r="AEP14" s="5"/>
    </row>
    <row r="15" spans="1:822" customFormat="1" ht="15" customHeight="1" x14ac:dyDescent="0.25">
      <c r="A15" s="5"/>
      <c r="B15" s="177"/>
      <c r="C15" s="177"/>
      <c r="D15" s="1038" t="s">
        <v>6627</v>
      </c>
      <c r="E15" s="612" t="s">
        <v>6628</v>
      </c>
      <c r="F15" s="134" t="s">
        <v>257</v>
      </c>
      <c r="G15" s="795">
        <v>555467.01</v>
      </c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  <c r="AA15" s="5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5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5"/>
      <c r="BE15" s="5"/>
      <c r="BF15" s="5"/>
      <c r="BG15" s="5"/>
      <c r="BH15" s="5"/>
      <c r="BI15" s="5"/>
      <c r="BJ15" s="5"/>
      <c r="BK15" s="5"/>
      <c r="BL15" s="5"/>
      <c r="BM15" s="5"/>
      <c r="BN15" s="5"/>
      <c r="BO15" s="5"/>
      <c r="BP15" s="5"/>
      <c r="BQ15" s="5"/>
      <c r="BR15" s="5"/>
      <c r="BS15" s="5"/>
      <c r="BT15" s="5"/>
      <c r="BU15" s="5"/>
      <c r="BV15" s="5"/>
      <c r="BW15" s="5"/>
      <c r="BX15" s="5"/>
      <c r="BY15" s="5"/>
      <c r="BZ15" s="5"/>
      <c r="CA15" s="5"/>
      <c r="CB15" s="5"/>
      <c r="CC15" s="5"/>
      <c r="CD15" s="5"/>
      <c r="CE15" s="5"/>
      <c r="CF15" s="5"/>
      <c r="CG15" s="5"/>
      <c r="CH15" s="5"/>
      <c r="CI15" s="5"/>
      <c r="CJ15" s="5"/>
      <c r="CK15" s="5"/>
      <c r="CL15" s="5"/>
      <c r="CM15" s="5"/>
      <c r="CN15" s="5"/>
      <c r="CO15" s="5"/>
      <c r="CP15" s="5"/>
      <c r="CQ15" s="5"/>
      <c r="CR15" s="5"/>
      <c r="CS15" s="5"/>
      <c r="CT15" s="5"/>
      <c r="CU15" s="5"/>
      <c r="CV15" s="5"/>
      <c r="CW15" s="5"/>
      <c r="CX15" s="5"/>
      <c r="CY15" s="5"/>
      <c r="CZ15" s="5"/>
      <c r="DA15" s="5"/>
      <c r="DB15" s="5"/>
      <c r="DC15" s="5"/>
      <c r="DD15" s="5"/>
      <c r="DE15" s="5"/>
      <c r="DF15" s="5"/>
      <c r="DG15" s="5"/>
      <c r="DH15" s="5"/>
      <c r="DI15" s="5"/>
      <c r="DJ15" s="5"/>
      <c r="DK15" s="5"/>
      <c r="DL15" s="5"/>
      <c r="DM15" s="5"/>
      <c r="DN15" s="5"/>
      <c r="DO15" s="5"/>
      <c r="DP15" s="5"/>
      <c r="DQ15" s="5"/>
      <c r="DR15" s="5"/>
      <c r="DS15" s="5"/>
      <c r="DT15" s="5"/>
      <c r="DU15" s="5"/>
      <c r="DV15" s="5"/>
      <c r="DW15" s="5"/>
      <c r="DX15" s="5"/>
      <c r="DY15" s="5"/>
      <c r="DZ15" s="5"/>
      <c r="EA15" s="5"/>
      <c r="EB15" s="5"/>
      <c r="EC15" s="5"/>
      <c r="ED15" s="5"/>
      <c r="EE15" s="5"/>
      <c r="EF15" s="5"/>
      <c r="EG15" s="5"/>
      <c r="EH15" s="5"/>
      <c r="EI15" s="5"/>
      <c r="EJ15" s="5"/>
      <c r="EK15" s="5"/>
      <c r="EL15" s="5"/>
      <c r="EM15" s="5"/>
      <c r="EN15" s="5"/>
      <c r="EO15" s="5"/>
      <c r="EP15" s="5"/>
      <c r="EQ15" s="5"/>
      <c r="ER15" s="5"/>
      <c r="ES15" s="5"/>
      <c r="ET15" s="5"/>
      <c r="EU15" s="5"/>
      <c r="EV15" s="5"/>
      <c r="EW15" s="5"/>
      <c r="EX15" s="5"/>
      <c r="EY15" s="5"/>
      <c r="EZ15" s="5"/>
      <c r="FA15" s="5"/>
      <c r="FB15" s="5"/>
      <c r="FC15" s="5"/>
      <c r="FD15" s="5"/>
      <c r="FE15" s="5"/>
      <c r="FF15" s="5"/>
      <c r="FG15" s="5"/>
      <c r="FH15" s="5"/>
      <c r="FI15" s="5"/>
      <c r="FJ15" s="5"/>
      <c r="FK15" s="5"/>
      <c r="FL15" s="5"/>
      <c r="FM15" s="5"/>
      <c r="FN15" s="5"/>
      <c r="FO15" s="5"/>
      <c r="FP15" s="5"/>
      <c r="FQ15" s="5"/>
      <c r="FR15" s="5"/>
      <c r="FS15" s="5"/>
      <c r="FT15" s="5"/>
      <c r="FU15" s="5"/>
      <c r="FV15" s="5"/>
      <c r="FW15" s="5"/>
      <c r="FX15" s="5"/>
      <c r="FY15" s="5"/>
      <c r="FZ15" s="5"/>
      <c r="GA15" s="5"/>
      <c r="GB15" s="5"/>
      <c r="GC15" s="5"/>
      <c r="GD15" s="5"/>
      <c r="GE15" s="5"/>
      <c r="GF15" s="5"/>
      <c r="GG15" s="5"/>
      <c r="GH15" s="5"/>
      <c r="GI15" s="5"/>
      <c r="GJ15" s="5"/>
      <c r="GK15" s="5"/>
      <c r="GL15" s="5"/>
      <c r="GM15" s="5"/>
      <c r="GN15" s="5"/>
      <c r="GO15" s="5"/>
      <c r="GP15" s="5"/>
      <c r="GQ15" s="5"/>
      <c r="GR15" s="5"/>
      <c r="GS15" s="5"/>
      <c r="GT15" s="5"/>
      <c r="GU15" s="5"/>
      <c r="GV15" s="5"/>
      <c r="GW15" s="5"/>
      <c r="GX15" s="5"/>
      <c r="GY15" s="5"/>
      <c r="GZ15" s="5"/>
      <c r="HA15" s="5"/>
      <c r="HB15" s="5"/>
      <c r="HC15" s="5"/>
      <c r="HD15" s="5"/>
      <c r="HE15" s="5"/>
      <c r="HF15" s="5"/>
      <c r="HG15" s="5"/>
      <c r="HH15" s="5"/>
      <c r="HI15" s="5"/>
      <c r="HJ15" s="5"/>
      <c r="HK15" s="5"/>
      <c r="HL15" s="5"/>
      <c r="HM15" s="5"/>
      <c r="HN15" s="5"/>
      <c r="HO15" s="5"/>
      <c r="HP15" s="5"/>
      <c r="HQ15" s="5"/>
      <c r="HR15" s="5"/>
      <c r="HS15" s="5"/>
      <c r="HT15" s="5"/>
      <c r="HU15" s="5"/>
      <c r="HV15" s="5"/>
      <c r="HW15" s="5"/>
      <c r="HX15" s="5"/>
      <c r="HY15" s="5"/>
      <c r="HZ15" s="5"/>
      <c r="IA15" s="5"/>
      <c r="IB15" s="5"/>
      <c r="IC15" s="5"/>
      <c r="ID15" s="5"/>
      <c r="IE15" s="5"/>
      <c r="IF15" s="5"/>
      <c r="IG15" s="5"/>
      <c r="IH15" s="5"/>
      <c r="II15" s="5"/>
      <c r="IJ15" s="5"/>
      <c r="IK15" s="5"/>
      <c r="IL15" s="5"/>
      <c r="IM15" s="5"/>
      <c r="IN15" s="5"/>
      <c r="IO15" s="5"/>
      <c r="IP15" s="5"/>
      <c r="IQ15" s="5"/>
      <c r="IR15" s="5"/>
      <c r="IS15" s="5"/>
      <c r="IT15" s="5"/>
      <c r="IU15" s="5"/>
      <c r="IV15" s="5"/>
      <c r="IW15" s="5"/>
      <c r="IX15" s="5"/>
      <c r="IY15" s="5"/>
      <c r="IZ15" s="5"/>
      <c r="JA15" s="5"/>
      <c r="JB15" s="5"/>
      <c r="JC15" s="5"/>
      <c r="JD15" s="5"/>
      <c r="JE15" s="5"/>
      <c r="JF15" s="5"/>
      <c r="JG15" s="5"/>
      <c r="JH15" s="5"/>
      <c r="JI15" s="5"/>
      <c r="JJ15" s="5"/>
      <c r="JK15" s="5"/>
      <c r="JL15" s="5"/>
      <c r="JM15" s="5"/>
      <c r="JN15" s="5"/>
      <c r="JO15" s="5"/>
      <c r="JP15" s="5"/>
      <c r="JQ15" s="5"/>
      <c r="JR15" s="5"/>
      <c r="JS15" s="5"/>
      <c r="JT15" s="5"/>
      <c r="JU15" s="5"/>
      <c r="JV15" s="5"/>
      <c r="JW15" s="5"/>
      <c r="JX15" s="5"/>
      <c r="JY15" s="5"/>
      <c r="JZ15" s="5"/>
      <c r="KA15" s="5"/>
      <c r="KB15" s="5"/>
      <c r="KC15" s="5"/>
      <c r="KD15" s="5"/>
      <c r="KE15" s="5"/>
      <c r="KF15" s="5"/>
      <c r="KG15" s="5"/>
      <c r="KH15" s="5"/>
      <c r="KI15" s="5"/>
      <c r="KJ15" s="5"/>
      <c r="KK15" s="5"/>
      <c r="KL15" s="5"/>
      <c r="KM15" s="5"/>
      <c r="KN15" s="5"/>
      <c r="KO15" s="5"/>
      <c r="KP15" s="5"/>
      <c r="KQ15" s="5"/>
      <c r="KR15" s="5"/>
      <c r="KS15" s="5"/>
      <c r="KT15" s="5"/>
      <c r="KU15" s="5"/>
      <c r="KV15" s="5"/>
      <c r="KW15" s="5"/>
      <c r="KX15" s="5"/>
      <c r="KY15" s="5"/>
      <c r="KZ15" s="5"/>
      <c r="LA15" s="5"/>
      <c r="LB15" s="5"/>
      <c r="LC15" s="5"/>
      <c r="LD15" s="5"/>
      <c r="LE15" s="5"/>
      <c r="LF15" s="5"/>
      <c r="LG15" s="5"/>
      <c r="LH15" s="5"/>
      <c r="LI15" s="5"/>
      <c r="LJ15" s="5"/>
      <c r="LK15" s="5"/>
      <c r="LL15" s="5"/>
      <c r="LM15" s="5"/>
      <c r="LN15" s="5"/>
      <c r="LO15" s="5"/>
      <c r="LP15" s="5"/>
      <c r="LQ15" s="5"/>
      <c r="LR15" s="5"/>
      <c r="LS15" s="5"/>
      <c r="LT15" s="5"/>
      <c r="LU15" s="5"/>
      <c r="LV15" s="5"/>
      <c r="LW15" s="5"/>
      <c r="LX15" s="5"/>
      <c r="LY15" s="5"/>
      <c r="LZ15" s="5"/>
      <c r="MA15" s="5"/>
      <c r="MB15" s="5"/>
      <c r="MC15" s="5"/>
      <c r="MD15" s="5"/>
      <c r="ME15" s="5"/>
      <c r="MF15" s="5"/>
      <c r="MG15" s="5"/>
      <c r="MH15" s="5"/>
      <c r="MI15" s="5"/>
      <c r="MJ15" s="5"/>
      <c r="MK15" s="5"/>
      <c r="ML15" s="5"/>
      <c r="MM15" s="5"/>
      <c r="MN15" s="5"/>
      <c r="MO15" s="5"/>
      <c r="MP15" s="5"/>
      <c r="MQ15" s="5"/>
      <c r="MR15" s="5"/>
      <c r="MS15" s="5"/>
      <c r="MT15" s="5"/>
      <c r="MU15" s="5"/>
      <c r="MV15" s="5"/>
      <c r="MW15" s="5"/>
      <c r="MX15" s="5"/>
      <c r="MY15" s="5"/>
      <c r="MZ15" s="5"/>
      <c r="NA15" s="5"/>
      <c r="NB15" s="5"/>
      <c r="NC15" s="5"/>
      <c r="ND15" s="5"/>
      <c r="NE15" s="5"/>
      <c r="NF15" s="5"/>
      <c r="NG15" s="5"/>
      <c r="NH15" s="5"/>
      <c r="NI15" s="5"/>
      <c r="NJ15" s="5"/>
      <c r="NK15" s="5"/>
      <c r="NL15" s="5"/>
      <c r="NM15" s="5"/>
      <c r="NN15" s="5"/>
      <c r="NO15" s="5"/>
      <c r="NP15" s="5"/>
      <c r="NQ15" s="5"/>
      <c r="NR15" s="5"/>
      <c r="NS15" s="5"/>
      <c r="NT15" s="5"/>
      <c r="NU15" s="5"/>
      <c r="NV15" s="5"/>
      <c r="NW15" s="5"/>
      <c r="NX15" s="5"/>
      <c r="NY15" s="5"/>
      <c r="NZ15" s="5"/>
      <c r="OA15" s="5"/>
      <c r="OB15" s="5"/>
      <c r="OC15" s="5"/>
      <c r="OD15" s="5"/>
      <c r="OE15" s="5"/>
      <c r="OF15" s="5"/>
      <c r="OG15" s="5"/>
      <c r="OH15" s="5"/>
      <c r="OI15" s="5"/>
      <c r="OJ15" s="5"/>
      <c r="OK15" s="5"/>
      <c r="OL15" s="5"/>
      <c r="OM15" s="5"/>
      <c r="ON15" s="5"/>
      <c r="OO15" s="5"/>
      <c r="OP15" s="5"/>
      <c r="OQ15" s="5"/>
      <c r="OR15" s="5"/>
      <c r="OS15" s="5"/>
      <c r="OT15" s="5"/>
      <c r="OU15" s="5"/>
      <c r="OV15" s="5"/>
      <c r="OW15" s="5"/>
      <c r="OX15" s="5"/>
      <c r="OY15" s="5"/>
      <c r="OZ15" s="5"/>
      <c r="PA15" s="5"/>
      <c r="PB15" s="5"/>
      <c r="PC15" s="5"/>
      <c r="PD15" s="5"/>
      <c r="PE15" s="5"/>
      <c r="PF15" s="5"/>
      <c r="PG15" s="5"/>
      <c r="PH15" s="5"/>
      <c r="PI15" s="5"/>
      <c r="PJ15" s="5"/>
      <c r="PK15" s="5"/>
      <c r="PL15" s="5"/>
      <c r="PM15" s="5"/>
      <c r="PN15" s="5"/>
      <c r="PO15" s="5"/>
      <c r="PP15" s="5"/>
      <c r="PQ15" s="5"/>
      <c r="PR15" s="5"/>
      <c r="PS15" s="5"/>
      <c r="PT15" s="5"/>
      <c r="PU15" s="5"/>
      <c r="PV15" s="5"/>
      <c r="PW15" s="5"/>
      <c r="PX15" s="5"/>
      <c r="PY15" s="5"/>
      <c r="PZ15" s="5"/>
      <c r="QA15" s="5"/>
      <c r="QB15" s="5"/>
      <c r="QC15" s="5"/>
      <c r="QD15" s="5"/>
      <c r="QE15" s="5"/>
      <c r="QF15" s="5"/>
      <c r="QG15" s="5"/>
      <c r="QH15" s="5"/>
      <c r="QI15" s="5"/>
      <c r="QJ15" s="5"/>
      <c r="QK15" s="5"/>
      <c r="QL15" s="5"/>
      <c r="QM15" s="5"/>
      <c r="QN15" s="5"/>
      <c r="QO15" s="5"/>
      <c r="QP15" s="5"/>
      <c r="QQ15" s="5"/>
      <c r="QR15" s="5"/>
      <c r="QS15" s="5"/>
      <c r="QT15" s="5"/>
      <c r="QU15" s="5"/>
      <c r="QV15" s="5"/>
      <c r="QW15" s="5"/>
      <c r="QX15" s="5"/>
      <c r="QY15" s="5"/>
      <c r="QZ15" s="5"/>
      <c r="RA15" s="5"/>
      <c r="RB15" s="5"/>
      <c r="RC15" s="5"/>
      <c r="RD15" s="5"/>
      <c r="RE15" s="5"/>
      <c r="RF15" s="5"/>
      <c r="RG15" s="5"/>
      <c r="RH15" s="5"/>
      <c r="RI15" s="5"/>
      <c r="RJ15" s="5"/>
      <c r="RK15" s="5"/>
      <c r="RL15" s="5"/>
      <c r="RM15" s="5"/>
      <c r="RN15" s="5"/>
      <c r="RO15" s="5"/>
      <c r="RP15" s="5"/>
      <c r="RQ15" s="5"/>
      <c r="RR15" s="5"/>
      <c r="RS15" s="5"/>
      <c r="RT15" s="5"/>
      <c r="RU15" s="5"/>
      <c r="RV15" s="5"/>
      <c r="RW15" s="5"/>
      <c r="RX15" s="5"/>
      <c r="RY15" s="5"/>
      <c r="RZ15" s="5"/>
      <c r="SA15" s="5"/>
      <c r="SB15" s="5"/>
      <c r="SC15" s="5"/>
      <c r="SD15" s="5"/>
      <c r="SE15" s="5"/>
      <c r="SF15" s="5"/>
      <c r="SG15" s="5"/>
      <c r="SH15" s="5"/>
      <c r="SI15" s="5"/>
      <c r="SJ15" s="5"/>
      <c r="SK15" s="5"/>
      <c r="SL15" s="5"/>
      <c r="SM15" s="5"/>
      <c r="SN15" s="5"/>
      <c r="SO15" s="5"/>
      <c r="SP15" s="5"/>
      <c r="SQ15" s="5"/>
      <c r="SR15" s="5"/>
      <c r="SS15" s="5"/>
      <c r="ST15" s="5"/>
      <c r="SU15" s="5"/>
      <c r="SV15" s="5"/>
      <c r="SW15" s="5"/>
      <c r="SX15" s="5"/>
      <c r="SY15" s="5"/>
      <c r="SZ15" s="5"/>
      <c r="TA15" s="5"/>
      <c r="TB15" s="5"/>
      <c r="TC15" s="5"/>
      <c r="TD15" s="5"/>
      <c r="TE15" s="5"/>
      <c r="TF15" s="5"/>
      <c r="TG15" s="5"/>
      <c r="TH15" s="5"/>
      <c r="TI15" s="5"/>
      <c r="TJ15" s="5"/>
      <c r="TK15" s="5"/>
      <c r="TL15" s="5"/>
      <c r="TM15" s="5"/>
      <c r="TN15" s="5"/>
      <c r="TO15" s="5"/>
      <c r="TP15" s="5"/>
      <c r="TQ15" s="5"/>
      <c r="TR15" s="5"/>
      <c r="TS15" s="5"/>
      <c r="TT15" s="5"/>
      <c r="TU15" s="5"/>
      <c r="TV15" s="5"/>
      <c r="TW15" s="5"/>
      <c r="TX15" s="5"/>
      <c r="TY15" s="5"/>
      <c r="TZ15" s="5"/>
      <c r="UA15" s="5"/>
      <c r="UB15" s="5"/>
      <c r="UC15" s="5"/>
      <c r="UD15" s="5"/>
      <c r="UE15" s="5"/>
      <c r="UF15" s="5"/>
      <c r="UG15" s="5"/>
      <c r="UH15" s="5"/>
      <c r="UI15" s="5"/>
      <c r="UJ15" s="5"/>
      <c r="UK15" s="5"/>
      <c r="UL15" s="5"/>
      <c r="UM15" s="5"/>
      <c r="UN15" s="5"/>
      <c r="UO15" s="5"/>
      <c r="UP15" s="5"/>
      <c r="UQ15" s="5"/>
      <c r="UR15" s="5"/>
      <c r="US15" s="5"/>
      <c r="UT15" s="5"/>
      <c r="UU15" s="5"/>
      <c r="UV15" s="5"/>
      <c r="UW15" s="5"/>
      <c r="UX15" s="5"/>
      <c r="UY15" s="5"/>
      <c r="UZ15" s="5"/>
      <c r="VA15" s="5"/>
      <c r="VB15" s="5"/>
      <c r="VC15" s="5"/>
      <c r="VD15" s="5"/>
      <c r="VE15" s="5"/>
      <c r="VF15" s="5"/>
      <c r="VG15" s="5"/>
      <c r="VH15" s="5"/>
      <c r="VI15" s="5"/>
      <c r="VJ15" s="5"/>
      <c r="VK15" s="5"/>
      <c r="VL15" s="5"/>
      <c r="VM15" s="5"/>
      <c r="VN15" s="5"/>
      <c r="VO15" s="5"/>
      <c r="VP15" s="5"/>
      <c r="VQ15" s="5"/>
      <c r="VR15" s="5"/>
      <c r="VS15" s="5"/>
      <c r="VT15" s="5"/>
      <c r="VU15" s="5"/>
      <c r="VV15" s="5"/>
      <c r="VW15" s="5"/>
      <c r="VX15" s="5"/>
      <c r="VY15" s="5"/>
      <c r="VZ15" s="5"/>
      <c r="WA15" s="5"/>
      <c r="WB15" s="5"/>
      <c r="WC15" s="5"/>
      <c r="WD15" s="5"/>
      <c r="WE15" s="5"/>
      <c r="WF15" s="5"/>
      <c r="WG15" s="5"/>
      <c r="WH15" s="5"/>
      <c r="WI15" s="5"/>
      <c r="WJ15" s="5"/>
      <c r="WK15" s="5"/>
      <c r="WL15" s="5"/>
      <c r="WM15" s="5"/>
      <c r="WN15" s="5"/>
      <c r="WO15" s="5"/>
      <c r="WP15" s="5"/>
      <c r="WQ15" s="5"/>
      <c r="WR15" s="5"/>
      <c r="WS15" s="5"/>
      <c r="WT15" s="5"/>
      <c r="WU15" s="5"/>
      <c r="WV15" s="5"/>
      <c r="WW15" s="5"/>
      <c r="WX15" s="5"/>
      <c r="WY15" s="5"/>
      <c r="WZ15" s="5"/>
      <c r="XA15" s="5"/>
      <c r="XB15" s="5"/>
      <c r="XC15" s="5"/>
      <c r="XD15" s="5"/>
      <c r="XE15" s="5"/>
      <c r="XF15" s="5"/>
      <c r="XG15" s="5"/>
      <c r="XH15" s="5"/>
      <c r="XI15" s="5"/>
      <c r="XJ15" s="5"/>
      <c r="XK15" s="5"/>
      <c r="XL15" s="5"/>
      <c r="XM15" s="5"/>
      <c r="XN15" s="5"/>
      <c r="XO15" s="5"/>
      <c r="XP15" s="5"/>
      <c r="XQ15" s="5"/>
      <c r="XR15" s="5"/>
      <c r="XS15" s="5"/>
      <c r="XT15" s="5"/>
      <c r="XU15" s="5"/>
      <c r="XV15" s="5"/>
      <c r="XW15" s="5"/>
      <c r="XX15" s="5"/>
      <c r="XY15" s="5"/>
      <c r="XZ15" s="5"/>
      <c r="YA15" s="5"/>
      <c r="YB15" s="5"/>
      <c r="YC15" s="5"/>
      <c r="YD15" s="5"/>
      <c r="YE15" s="5"/>
      <c r="YF15" s="5"/>
      <c r="YG15" s="5"/>
      <c r="YH15" s="5"/>
      <c r="YI15" s="5"/>
      <c r="YJ15" s="5"/>
      <c r="YK15" s="5"/>
      <c r="YL15" s="5"/>
      <c r="YM15" s="5"/>
      <c r="YN15" s="5"/>
      <c r="YO15" s="5"/>
      <c r="YP15" s="5"/>
      <c r="YQ15" s="5"/>
      <c r="YR15" s="5"/>
      <c r="YS15" s="5"/>
      <c r="YT15" s="5"/>
      <c r="YU15" s="5"/>
      <c r="YV15" s="5"/>
      <c r="YW15" s="5"/>
      <c r="YX15" s="5"/>
      <c r="YY15" s="5"/>
      <c r="YZ15" s="5"/>
      <c r="ZA15" s="5"/>
      <c r="ZB15" s="5"/>
      <c r="ZC15" s="5"/>
      <c r="ZD15" s="5"/>
      <c r="ZE15" s="5"/>
      <c r="ZF15" s="5"/>
      <c r="ZG15" s="5"/>
      <c r="ZH15" s="5"/>
      <c r="ZI15" s="5"/>
      <c r="ZJ15" s="5"/>
      <c r="ZK15" s="5"/>
      <c r="ZL15" s="5"/>
      <c r="ZM15" s="5"/>
      <c r="ZN15" s="5"/>
      <c r="ZO15" s="5"/>
      <c r="ZP15" s="5"/>
      <c r="ZQ15" s="5"/>
      <c r="ZR15" s="5"/>
      <c r="ZS15" s="5"/>
      <c r="ZT15" s="5"/>
      <c r="ZU15" s="5"/>
      <c r="ZV15" s="5"/>
      <c r="ZW15" s="5"/>
      <c r="ZX15" s="5"/>
      <c r="ZY15" s="5"/>
      <c r="ZZ15" s="5"/>
      <c r="AAA15" s="5"/>
      <c r="AAB15" s="5"/>
      <c r="AAC15" s="5"/>
      <c r="AAD15" s="5"/>
      <c r="AAE15" s="5"/>
      <c r="AAF15" s="5"/>
      <c r="AAG15" s="5"/>
      <c r="AAH15" s="5"/>
      <c r="AAI15" s="5"/>
      <c r="AAJ15" s="5"/>
      <c r="AAK15" s="5"/>
      <c r="AAL15" s="5"/>
      <c r="AAM15" s="5"/>
      <c r="AAN15" s="5"/>
      <c r="AAO15" s="5"/>
      <c r="AAP15" s="5"/>
      <c r="AAQ15" s="5"/>
      <c r="AAR15" s="5"/>
      <c r="AAS15" s="5"/>
      <c r="AAT15" s="5"/>
      <c r="AAU15" s="5"/>
      <c r="AAV15" s="5"/>
      <c r="AAW15" s="5"/>
      <c r="AAX15" s="5"/>
      <c r="AAY15" s="5"/>
      <c r="AAZ15" s="5"/>
      <c r="ABA15" s="5"/>
      <c r="ABB15" s="5"/>
      <c r="ABC15" s="5"/>
      <c r="ABD15" s="5"/>
      <c r="ABE15" s="5"/>
      <c r="ABF15" s="5"/>
      <c r="ABG15" s="5"/>
      <c r="ABH15" s="5"/>
      <c r="ABI15" s="5"/>
      <c r="ABJ15" s="5"/>
      <c r="ABK15" s="5"/>
      <c r="ABL15" s="5"/>
      <c r="ABM15" s="5"/>
      <c r="ABN15" s="5"/>
      <c r="ABO15" s="5"/>
      <c r="ABP15" s="5"/>
      <c r="ABQ15" s="5"/>
      <c r="ABR15" s="5"/>
      <c r="ABS15" s="5"/>
      <c r="ABT15" s="5"/>
      <c r="ABU15" s="5"/>
      <c r="ABV15" s="5"/>
      <c r="ABW15" s="5"/>
      <c r="ABX15" s="5"/>
      <c r="ABY15" s="5"/>
      <c r="ABZ15" s="5"/>
      <c r="ACA15" s="5"/>
      <c r="ACB15" s="5"/>
      <c r="ACC15" s="5"/>
      <c r="ACD15" s="5"/>
      <c r="ACE15" s="5"/>
      <c r="ACF15" s="5"/>
      <c r="ACG15" s="5"/>
      <c r="ACH15" s="5"/>
      <c r="ACI15" s="5"/>
      <c r="ACJ15" s="5"/>
      <c r="ACK15" s="5"/>
      <c r="ACL15" s="5"/>
      <c r="ACM15" s="5"/>
      <c r="ACN15" s="5"/>
      <c r="ACO15" s="5"/>
      <c r="ACP15" s="5"/>
      <c r="ACQ15" s="5"/>
      <c r="ACR15" s="5"/>
      <c r="ACS15" s="5"/>
      <c r="ACT15" s="5"/>
      <c r="ACU15" s="5"/>
      <c r="ACV15" s="5"/>
      <c r="ACW15" s="5"/>
      <c r="ACX15" s="5"/>
      <c r="ACY15" s="5"/>
      <c r="ACZ15" s="5"/>
      <c r="ADA15" s="5"/>
      <c r="ADB15" s="5"/>
      <c r="ADC15" s="5"/>
      <c r="ADD15" s="5"/>
      <c r="ADE15" s="5"/>
      <c r="ADF15" s="5"/>
      <c r="ADG15" s="5"/>
      <c r="ADH15" s="5"/>
      <c r="ADI15" s="5"/>
      <c r="ADJ15" s="5"/>
      <c r="ADK15" s="5"/>
      <c r="ADL15" s="5"/>
      <c r="ADM15" s="5"/>
      <c r="ADN15" s="5"/>
      <c r="ADO15" s="5"/>
      <c r="ADP15" s="5"/>
      <c r="ADQ15" s="5"/>
      <c r="ADR15" s="5"/>
      <c r="ADS15" s="5"/>
      <c r="ADT15" s="5"/>
      <c r="ADU15" s="5"/>
      <c r="ADV15" s="5"/>
      <c r="ADW15" s="5"/>
      <c r="ADX15" s="5"/>
      <c r="ADY15" s="5"/>
      <c r="ADZ15" s="5"/>
      <c r="AEA15" s="5"/>
      <c r="AEB15" s="5"/>
      <c r="AEC15" s="5"/>
      <c r="AED15" s="5"/>
      <c r="AEE15" s="5"/>
      <c r="AEF15" s="5"/>
      <c r="AEG15" s="5"/>
      <c r="AEH15" s="5"/>
      <c r="AEI15" s="5"/>
      <c r="AEJ15" s="5"/>
      <c r="AEK15" s="5"/>
      <c r="AEL15" s="5"/>
      <c r="AEM15" s="5"/>
      <c r="AEN15" s="5"/>
      <c r="AEO15" s="5"/>
      <c r="AEP15" s="5"/>
    </row>
    <row r="16" spans="1:822" customFormat="1" ht="15" customHeight="1" x14ac:dyDescent="0.25">
      <c r="A16" s="5"/>
      <c r="B16" s="177"/>
      <c r="C16" s="177"/>
      <c r="D16" s="1039" t="s">
        <v>337</v>
      </c>
      <c r="E16" s="1040" t="s">
        <v>6629</v>
      </c>
      <c r="F16" s="859" t="s">
        <v>257</v>
      </c>
      <c r="G16" s="800">
        <v>0</v>
      </c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5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5"/>
      <c r="BE16" s="5"/>
      <c r="BF16" s="5"/>
      <c r="BG16" s="5"/>
      <c r="BH16" s="5"/>
      <c r="BI16" s="5"/>
      <c r="BJ16" s="5"/>
      <c r="BK16" s="5"/>
      <c r="BL16" s="5"/>
      <c r="BM16" s="5"/>
      <c r="BN16" s="5"/>
      <c r="BO16" s="5"/>
      <c r="BP16" s="5"/>
      <c r="BQ16" s="5"/>
      <c r="BR16" s="5"/>
      <c r="BS16" s="5"/>
      <c r="BT16" s="5"/>
      <c r="BU16" s="5"/>
      <c r="BV16" s="5"/>
      <c r="BW16" s="5"/>
      <c r="BX16" s="5"/>
      <c r="BY16" s="5"/>
      <c r="BZ16" s="5"/>
      <c r="CA16" s="5"/>
      <c r="CB16" s="5"/>
      <c r="CC16" s="5"/>
      <c r="CD16" s="5"/>
      <c r="CE16" s="5"/>
      <c r="CF16" s="5"/>
      <c r="CG16" s="5"/>
      <c r="CH16" s="5"/>
      <c r="CI16" s="5"/>
      <c r="CJ16" s="5"/>
      <c r="CK16" s="5"/>
      <c r="CL16" s="5"/>
      <c r="CM16" s="5"/>
      <c r="CN16" s="5"/>
      <c r="CO16" s="5"/>
      <c r="CP16" s="5"/>
      <c r="CQ16" s="5"/>
      <c r="CR16" s="5"/>
      <c r="CS16" s="5"/>
      <c r="CT16" s="5"/>
      <c r="CU16" s="5"/>
      <c r="CV16" s="5"/>
      <c r="CW16" s="5"/>
      <c r="CX16" s="5"/>
      <c r="CY16" s="5"/>
      <c r="CZ16" s="5"/>
      <c r="DA16" s="5"/>
      <c r="DB16" s="5"/>
      <c r="DC16" s="5"/>
      <c r="DD16" s="5"/>
      <c r="DE16" s="5"/>
      <c r="DF16" s="5"/>
      <c r="DG16" s="5"/>
      <c r="DH16" s="5"/>
      <c r="DI16" s="5"/>
      <c r="DJ16" s="5"/>
      <c r="DK16" s="5"/>
      <c r="DL16" s="5"/>
      <c r="DM16" s="5"/>
      <c r="DN16" s="5"/>
      <c r="DO16" s="5"/>
      <c r="DP16" s="5"/>
      <c r="DQ16" s="5"/>
      <c r="DR16" s="5"/>
      <c r="DS16" s="5"/>
      <c r="DT16" s="5"/>
      <c r="DU16" s="5"/>
      <c r="DV16" s="5"/>
      <c r="DW16" s="5"/>
      <c r="DX16" s="5"/>
      <c r="DY16" s="5"/>
      <c r="DZ16" s="5"/>
      <c r="EA16" s="5"/>
      <c r="EB16" s="5"/>
      <c r="EC16" s="5"/>
      <c r="ED16" s="5"/>
      <c r="EE16" s="5"/>
      <c r="EF16" s="5"/>
      <c r="EG16" s="5"/>
      <c r="EH16" s="5"/>
      <c r="EI16" s="5"/>
      <c r="EJ16" s="5"/>
      <c r="EK16" s="5"/>
      <c r="EL16" s="5"/>
      <c r="EM16" s="5"/>
      <c r="EN16" s="5"/>
      <c r="EO16" s="5"/>
      <c r="EP16" s="5"/>
      <c r="EQ16" s="5"/>
      <c r="ER16" s="5"/>
      <c r="ES16" s="5"/>
      <c r="ET16" s="5"/>
      <c r="EU16" s="5"/>
      <c r="EV16" s="5"/>
      <c r="EW16" s="5"/>
      <c r="EX16" s="5"/>
      <c r="EY16" s="5"/>
      <c r="EZ16" s="5"/>
      <c r="FA16" s="5"/>
      <c r="FB16" s="5"/>
      <c r="FC16" s="5"/>
      <c r="FD16" s="5"/>
      <c r="FE16" s="5"/>
      <c r="FF16" s="5"/>
      <c r="FG16" s="5"/>
      <c r="FH16" s="5"/>
      <c r="FI16" s="5"/>
      <c r="FJ16" s="5"/>
      <c r="FK16" s="5"/>
      <c r="FL16" s="5"/>
      <c r="FM16" s="5"/>
      <c r="FN16" s="5"/>
      <c r="FO16" s="5"/>
      <c r="FP16" s="5"/>
      <c r="FQ16" s="5"/>
      <c r="FR16" s="5"/>
      <c r="FS16" s="5"/>
      <c r="FT16" s="5"/>
      <c r="FU16" s="5"/>
      <c r="FV16" s="5"/>
      <c r="FW16" s="5"/>
      <c r="FX16" s="5"/>
      <c r="FY16" s="5"/>
      <c r="FZ16" s="5"/>
      <c r="GA16" s="5"/>
      <c r="GB16" s="5"/>
      <c r="GC16" s="5"/>
      <c r="GD16" s="5"/>
      <c r="GE16" s="5"/>
      <c r="GF16" s="5"/>
      <c r="GG16" s="5"/>
      <c r="GH16" s="5"/>
      <c r="GI16" s="5"/>
      <c r="GJ16" s="5"/>
      <c r="GK16" s="5"/>
      <c r="GL16" s="5"/>
      <c r="GM16" s="5"/>
      <c r="GN16" s="5"/>
      <c r="GO16" s="5"/>
      <c r="GP16" s="5"/>
      <c r="GQ16" s="5"/>
      <c r="GR16" s="5"/>
      <c r="GS16" s="5"/>
      <c r="GT16" s="5"/>
      <c r="GU16" s="5"/>
      <c r="GV16" s="5"/>
      <c r="GW16" s="5"/>
      <c r="GX16" s="5"/>
      <c r="GY16" s="5"/>
      <c r="GZ16" s="5"/>
      <c r="HA16" s="5"/>
      <c r="HB16" s="5"/>
      <c r="HC16" s="5"/>
      <c r="HD16" s="5"/>
      <c r="HE16" s="5"/>
      <c r="HF16" s="5"/>
      <c r="HG16" s="5"/>
      <c r="HH16" s="5"/>
      <c r="HI16" s="5"/>
      <c r="HJ16" s="5"/>
      <c r="HK16" s="5"/>
      <c r="HL16" s="5"/>
      <c r="HM16" s="5"/>
      <c r="HN16" s="5"/>
      <c r="HO16" s="5"/>
      <c r="HP16" s="5"/>
      <c r="HQ16" s="5"/>
      <c r="HR16" s="5"/>
      <c r="HS16" s="5"/>
      <c r="HT16" s="5"/>
      <c r="HU16" s="5"/>
      <c r="HV16" s="5"/>
      <c r="HW16" s="5"/>
      <c r="HX16" s="5"/>
      <c r="HY16" s="5"/>
      <c r="HZ16" s="5"/>
      <c r="IA16" s="5"/>
      <c r="IB16" s="5"/>
      <c r="IC16" s="5"/>
      <c r="ID16" s="5"/>
      <c r="IE16" s="5"/>
      <c r="IF16" s="5"/>
      <c r="IG16" s="5"/>
      <c r="IH16" s="5"/>
      <c r="II16" s="5"/>
      <c r="IJ16" s="5"/>
      <c r="IK16" s="5"/>
      <c r="IL16" s="5"/>
      <c r="IM16" s="5"/>
      <c r="IN16" s="5"/>
      <c r="IO16" s="5"/>
      <c r="IP16" s="5"/>
      <c r="IQ16" s="5"/>
      <c r="IR16" s="5"/>
      <c r="IS16" s="5"/>
      <c r="IT16" s="5"/>
      <c r="IU16" s="5"/>
      <c r="IV16" s="5"/>
      <c r="IW16" s="5"/>
      <c r="IX16" s="5"/>
      <c r="IY16" s="5"/>
      <c r="IZ16" s="5"/>
      <c r="JA16" s="5"/>
      <c r="JB16" s="5"/>
      <c r="JC16" s="5"/>
      <c r="JD16" s="5"/>
      <c r="JE16" s="5"/>
      <c r="JF16" s="5"/>
      <c r="JG16" s="5"/>
      <c r="JH16" s="5"/>
      <c r="JI16" s="5"/>
      <c r="JJ16" s="5"/>
      <c r="JK16" s="5"/>
      <c r="JL16" s="5"/>
      <c r="JM16" s="5"/>
      <c r="JN16" s="5"/>
      <c r="JO16" s="5"/>
      <c r="JP16" s="5"/>
      <c r="JQ16" s="5"/>
      <c r="JR16" s="5"/>
      <c r="JS16" s="5"/>
      <c r="JT16" s="5"/>
      <c r="JU16" s="5"/>
      <c r="JV16" s="5"/>
      <c r="JW16" s="5"/>
      <c r="JX16" s="5"/>
      <c r="JY16" s="5"/>
      <c r="JZ16" s="5"/>
      <c r="KA16" s="5"/>
      <c r="KB16" s="5"/>
      <c r="KC16" s="5"/>
      <c r="KD16" s="5"/>
      <c r="KE16" s="5"/>
      <c r="KF16" s="5"/>
      <c r="KG16" s="5"/>
      <c r="KH16" s="5"/>
      <c r="KI16" s="5"/>
      <c r="KJ16" s="5"/>
      <c r="KK16" s="5"/>
      <c r="KL16" s="5"/>
      <c r="KM16" s="5"/>
      <c r="KN16" s="5"/>
      <c r="KO16" s="5"/>
      <c r="KP16" s="5"/>
      <c r="KQ16" s="5"/>
      <c r="KR16" s="5"/>
      <c r="KS16" s="5"/>
      <c r="KT16" s="5"/>
      <c r="KU16" s="5"/>
      <c r="KV16" s="5"/>
      <c r="KW16" s="5"/>
      <c r="KX16" s="5"/>
      <c r="KY16" s="5"/>
      <c r="KZ16" s="5"/>
      <c r="LA16" s="5"/>
      <c r="LB16" s="5"/>
      <c r="LC16" s="5"/>
      <c r="LD16" s="5"/>
      <c r="LE16" s="5"/>
      <c r="LF16" s="5"/>
      <c r="LG16" s="5"/>
      <c r="LH16" s="5"/>
      <c r="LI16" s="5"/>
      <c r="LJ16" s="5"/>
      <c r="LK16" s="5"/>
      <c r="LL16" s="5"/>
      <c r="LM16" s="5"/>
      <c r="LN16" s="5"/>
      <c r="LO16" s="5"/>
      <c r="LP16" s="5"/>
      <c r="LQ16" s="5"/>
      <c r="LR16" s="5"/>
      <c r="LS16" s="5"/>
      <c r="LT16" s="5"/>
      <c r="LU16" s="5"/>
      <c r="LV16" s="5"/>
      <c r="LW16" s="5"/>
      <c r="LX16" s="5"/>
      <c r="LY16" s="5"/>
      <c r="LZ16" s="5"/>
      <c r="MA16" s="5"/>
      <c r="MB16" s="5"/>
      <c r="MC16" s="5"/>
      <c r="MD16" s="5"/>
      <c r="ME16" s="5"/>
      <c r="MF16" s="5"/>
      <c r="MG16" s="5"/>
      <c r="MH16" s="5"/>
      <c r="MI16" s="5"/>
      <c r="MJ16" s="5"/>
      <c r="MK16" s="5"/>
      <c r="ML16" s="5"/>
      <c r="MM16" s="5"/>
      <c r="MN16" s="5"/>
      <c r="MO16" s="5"/>
      <c r="MP16" s="5"/>
      <c r="MQ16" s="5"/>
      <c r="MR16" s="5"/>
      <c r="MS16" s="5"/>
      <c r="MT16" s="5"/>
      <c r="MU16" s="5"/>
      <c r="MV16" s="5"/>
      <c r="MW16" s="5"/>
      <c r="MX16" s="5"/>
      <c r="MY16" s="5"/>
      <c r="MZ16" s="5"/>
      <c r="NA16" s="5"/>
      <c r="NB16" s="5"/>
      <c r="NC16" s="5"/>
      <c r="ND16" s="5"/>
      <c r="NE16" s="5"/>
      <c r="NF16" s="5"/>
      <c r="NG16" s="5"/>
      <c r="NH16" s="5"/>
      <c r="NI16" s="5"/>
      <c r="NJ16" s="5"/>
      <c r="NK16" s="5"/>
      <c r="NL16" s="5"/>
      <c r="NM16" s="5"/>
      <c r="NN16" s="5"/>
      <c r="NO16" s="5"/>
      <c r="NP16" s="5"/>
      <c r="NQ16" s="5"/>
      <c r="NR16" s="5"/>
      <c r="NS16" s="5"/>
      <c r="NT16" s="5"/>
      <c r="NU16" s="5"/>
      <c r="NV16" s="5"/>
      <c r="NW16" s="5"/>
      <c r="NX16" s="5"/>
      <c r="NY16" s="5"/>
      <c r="NZ16" s="5"/>
      <c r="OA16" s="5"/>
      <c r="OB16" s="5"/>
      <c r="OC16" s="5"/>
      <c r="OD16" s="5"/>
      <c r="OE16" s="5"/>
      <c r="OF16" s="5"/>
      <c r="OG16" s="5"/>
      <c r="OH16" s="5"/>
      <c r="OI16" s="5"/>
      <c r="OJ16" s="5"/>
      <c r="OK16" s="5"/>
      <c r="OL16" s="5"/>
      <c r="OM16" s="5"/>
      <c r="ON16" s="5"/>
      <c r="OO16" s="5"/>
      <c r="OP16" s="5"/>
      <c r="OQ16" s="5"/>
      <c r="OR16" s="5"/>
      <c r="OS16" s="5"/>
      <c r="OT16" s="5"/>
      <c r="OU16" s="5"/>
      <c r="OV16" s="5"/>
      <c r="OW16" s="5"/>
      <c r="OX16" s="5"/>
      <c r="OY16" s="5"/>
      <c r="OZ16" s="5"/>
      <c r="PA16" s="5"/>
      <c r="PB16" s="5"/>
      <c r="PC16" s="5"/>
      <c r="PD16" s="5"/>
      <c r="PE16" s="5"/>
      <c r="PF16" s="5"/>
      <c r="PG16" s="5"/>
      <c r="PH16" s="5"/>
      <c r="PI16" s="5"/>
      <c r="PJ16" s="5"/>
      <c r="PK16" s="5"/>
      <c r="PL16" s="5"/>
      <c r="PM16" s="5"/>
      <c r="PN16" s="5"/>
      <c r="PO16" s="5"/>
      <c r="PP16" s="5"/>
      <c r="PQ16" s="5"/>
      <c r="PR16" s="5"/>
      <c r="PS16" s="5"/>
      <c r="PT16" s="5"/>
      <c r="PU16" s="5"/>
      <c r="PV16" s="5"/>
      <c r="PW16" s="5"/>
      <c r="PX16" s="5"/>
      <c r="PY16" s="5"/>
      <c r="PZ16" s="5"/>
      <c r="QA16" s="5"/>
      <c r="QB16" s="5"/>
      <c r="QC16" s="5"/>
      <c r="QD16" s="5"/>
      <c r="QE16" s="5"/>
      <c r="QF16" s="5"/>
      <c r="QG16" s="5"/>
      <c r="QH16" s="5"/>
      <c r="QI16" s="5"/>
      <c r="QJ16" s="5"/>
      <c r="QK16" s="5"/>
      <c r="QL16" s="5"/>
      <c r="QM16" s="5"/>
      <c r="QN16" s="5"/>
      <c r="QO16" s="5"/>
      <c r="QP16" s="5"/>
      <c r="QQ16" s="5"/>
      <c r="QR16" s="5"/>
      <c r="QS16" s="5"/>
      <c r="QT16" s="5"/>
      <c r="QU16" s="5"/>
      <c r="QV16" s="5"/>
      <c r="QW16" s="5"/>
      <c r="QX16" s="5"/>
      <c r="QY16" s="5"/>
      <c r="QZ16" s="5"/>
      <c r="RA16" s="5"/>
      <c r="RB16" s="5"/>
      <c r="RC16" s="5"/>
      <c r="RD16" s="5"/>
      <c r="RE16" s="5"/>
      <c r="RF16" s="5"/>
      <c r="RG16" s="5"/>
      <c r="RH16" s="5"/>
      <c r="RI16" s="5"/>
      <c r="RJ16" s="5"/>
      <c r="RK16" s="5"/>
      <c r="RL16" s="5"/>
      <c r="RM16" s="5"/>
      <c r="RN16" s="5"/>
      <c r="RO16" s="5"/>
      <c r="RP16" s="5"/>
      <c r="RQ16" s="5"/>
      <c r="RR16" s="5"/>
      <c r="RS16" s="5"/>
      <c r="RT16" s="5"/>
      <c r="RU16" s="5"/>
      <c r="RV16" s="5"/>
      <c r="RW16" s="5"/>
      <c r="RX16" s="5"/>
      <c r="RY16" s="5"/>
      <c r="RZ16" s="5"/>
      <c r="SA16" s="5"/>
      <c r="SB16" s="5"/>
      <c r="SC16" s="5"/>
      <c r="SD16" s="5"/>
      <c r="SE16" s="5"/>
      <c r="SF16" s="5"/>
      <c r="SG16" s="5"/>
      <c r="SH16" s="5"/>
      <c r="SI16" s="5"/>
      <c r="SJ16" s="5"/>
      <c r="SK16" s="5"/>
      <c r="SL16" s="5"/>
      <c r="SM16" s="5"/>
      <c r="SN16" s="5"/>
      <c r="SO16" s="5"/>
      <c r="SP16" s="5"/>
      <c r="SQ16" s="5"/>
      <c r="SR16" s="5"/>
      <c r="SS16" s="5"/>
      <c r="ST16" s="5"/>
      <c r="SU16" s="5"/>
      <c r="SV16" s="5"/>
      <c r="SW16" s="5"/>
      <c r="SX16" s="5"/>
      <c r="SY16" s="5"/>
      <c r="SZ16" s="5"/>
      <c r="TA16" s="5"/>
      <c r="TB16" s="5"/>
      <c r="TC16" s="5"/>
      <c r="TD16" s="5"/>
      <c r="TE16" s="5"/>
      <c r="TF16" s="5"/>
      <c r="TG16" s="5"/>
      <c r="TH16" s="5"/>
      <c r="TI16" s="5"/>
      <c r="TJ16" s="5"/>
      <c r="TK16" s="5"/>
      <c r="TL16" s="5"/>
      <c r="TM16" s="5"/>
      <c r="TN16" s="5"/>
      <c r="TO16" s="5"/>
      <c r="TP16" s="5"/>
      <c r="TQ16" s="5"/>
      <c r="TR16" s="5"/>
      <c r="TS16" s="5"/>
      <c r="TT16" s="5"/>
      <c r="TU16" s="5"/>
      <c r="TV16" s="5"/>
      <c r="TW16" s="5"/>
      <c r="TX16" s="5"/>
      <c r="TY16" s="5"/>
      <c r="TZ16" s="5"/>
      <c r="UA16" s="5"/>
      <c r="UB16" s="5"/>
      <c r="UC16" s="5"/>
      <c r="UD16" s="5"/>
      <c r="UE16" s="5"/>
      <c r="UF16" s="5"/>
      <c r="UG16" s="5"/>
      <c r="UH16" s="5"/>
      <c r="UI16" s="5"/>
      <c r="UJ16" s="5"/>
      <c r="UK16" s="5"/>
      <c r="UL16" s="5"/>
      <c r="UM16" s="5"/>
      <c r="UN16" s="5"/>
      <c r="UO16" s="5"/>
      <c r="UP16" s="5"/>
      <c r="UQ16" s="5"/>
      <c r="UR16" s="5"/>
      <c r="US16" s="5"/>
      <c r="UT16" s="5"/>
      <c r="UU16" s="5"/>
      <c r="UV16" s="5"/>
      <c r="UW16" s="5"/>
      <c r="UX16" s="5"/>
      <c r="UY16" s="5"/>
      <c r="UZ16" s="5"/>
      <c r="VA16" s="5"/>
      <c r="VB16" s="5"/>
      <c r="VC16" s="5"/>
      <c r="VD16" s="5"/>
      <c r="VE16" s="5"/>
      <c r="VF16" s="5"/>
      <c r="VG16" s="5"/>
      <c r="VH16" s="5"/>
      <c r="VI16" s="5"/>
      <c r="VJ16" s="5"/>
      <c r="VK16" s="5"/>
      <c r="VL16" s="5"/>
      <c r="VM16" s="5"/>
      <c r="VN16" s="5"/>
      <c r="VO16" s="5"/>
      <c r="VP16" s="5"/>
      <c r="VQ16" s="5"/>
      <c r="VR16" s="5"/>
      <c r="VS16" s="5"/>
      <c r="VT16" s="5"/>
      <c r="VU16" s="5"/>
      <c r="VV16" s="5"/>
      <c r="VW16" s="5"/>
      <c r="VX16" s="5"/>
      <c r="VY16" s="5"/>
      <c r="VZ16" s="5"/>
      <c r="WA16" s="5"/>
      <c r="WB16" s="5"/>
      <c r="WC16" s="5"/>
      <c r="WD16" s="5"/>
      <c r="WE16" s="5"/>
      <c r="WF16" s="5"/>
      <c r="WG16" s="5"/>
      <c r="WH16" s="5"/>
      <c r="WI16" s="5"/>
      <c r="WJ16" s="5"/>
      <c r="WK16" s="5"/>
      <c r="WL16" s="5"/>
      <c r="WM16" s="5"/>
      <c r="WN16" s="5"/>
      <c r="WO16" s="5"/>
      <c r="WP16" s="5"/>
      <c r="WQ16" s="5"/>
      <c r="WR16" s="5"/>
      <c r="WS16" s="5"/>
      <c r="WT16" s="5"/>
      <c r="WU16" s="5"/>
      <c r="WV16" s="5"/>
      <c r="WW16" s="5"/>
      <c r="WX16" s="5"/>
      <c r="WY16" s="5"/>
      <c r="WZ16" s="5"/>
      <c r="XA16" s="5"/>
      <c r="XB16" s="5"/>
      <c r="XC16" s="5"/>
      <c r="XD16" s="5"/>
      <c r="XE16" s="5"/>
      <c r="XF16" s="5"/>
      <c r="XG16" s="5"/>
      <c r="XH16" s="5"/>
      <c r="XI16" s="5"/>
      <c r="XJ16" s="5"/>
      <c r="XK16" s="5"/>
      <c r="XL16" s="5"/>
      <c r="XM16" s="5"/>
      <c r="XN16" s="5"/>
      <c r="XO16" s="5"/>
      <c r="XP16" s="5"/>
      <c r="XQ16" s="5"/>
      <c r="XR16" s="5"/>
      <c r="XS16" s="5"/>
      <c r="XT16" s="5"/>
      <c r="XU16" s="5"/>
      <c r="XV16" s="5"/>
      <c r="XW16" s="5"/>
      <c r="XX16" s="5"/>
      <c r="XY16" s="5"/>
      <c r="XZ16" s="5"/>
      <c r="YA16" s="5"/>
      <c r="YB16" s="5"/>
      <c r="YC16" s="5"/>
      <c r="YD16" s="5"/>
      <c r="YE16" s="5"/>
      <c r="YF16" s="5"/>
      <c r="YG16" s="5"/>
      <c r="YH16" s="5"/>
      <c r="YI16" s="5"/>
      <c r="YJ16" s="5"/>
      <c r="YK16" s="5"/>
      <c r="YL16" s="5"/>
      <c r="YM16" s="5"/>
      <c r="YN16" s="5"/>
      <c r="YO16" s="5"/>
      <c r="YP16" s="5"/>
      <c r="YQ16" s="5"/>
      <c r="YR16" s="5"/>
      <c r="YS16" s="5"/>
      <c r="YT16" s="5"/>
      <c r="YU16" s="5"/>
      <c r="YV16" s="5"/>
      <c r="YW16" s="5"/>
      <c r="YX16" s="5"/>
      <c r="YY16" s="5"/>
      <c r="YZ16" s="5"/>
      <c r="ZA16" s="5"/>
      <c r="ZB16" s="5"/>
      <c r="ZC16" s="5"/>
      <c r="ZD16" s="5"/>
      <c r="ZE16" s="5"/>
      <c r="ZF16" s="5"/>
      <c r="ZG16" s="5"/>
      <c r="ZH16" s="5"/>
      <c r="ZI16" s="5"/>
      <c r="ZJ16" s="5"/>
      <c r="ZK16" s="5"/>
      <c r="ZL16" s="5"/>
      <c r="ZM16" s="5"/>
      <c r="ZN16" s="5"/>
      <c r="ZO16" s="5"/>
      <c r="ZP16" s="5"/>
      <c r="ZQ16" s="5"/>
      <c r="ZR16" s="5"/>
      <c r="ZS16" s="5"/>
      <c r="ZT16" s="5"/>
      <c r="ZU16" s="5"/>
      <c r="ZV16" s="5"/>
      <c r="ZW16" s="5"/>
      <c r="ZX16" s="5"/>
      <c r="ZY16" s="5"/>
      <c r="ZZ16" s="5"/>
      <c r="AAA16" s="5"/>
      <c r="AAB16" s="5"/>
      <c r="AAC16" s="5"/>
      <c r="AAD16" s="5"/>
      <c r="AAE16" s="5"/>
      <c r="AAF16" s="5"/>
      <c r="AAG16" s="5"/>
      <c r="AAH16" s="5"/>
      <c r="AAI16" s="5"/>
      <c r="AAJ16" s="5"/>
      <c r="AAK16" s="5"/>
      <c r="AAL16" s="5"/>
      <c r="AAM16" s="5"/>
      <c r="AAN16" s="5"/>
      <c r="AAO16" s="5"/>
      <c r="AAP16" s="5"/>
      <c r="AAQ16" s="5"/>
      <c r="AAR16" s="5"/>
      <c r="AAS16" s="5"/>
      <c r="AAT16" s="5"/>
      <c r="AAU16" s="5"/>
      <c r="AAV16" s="5"/>
      <c r="AAW16" s="5"/>
      <c r="AAX16" s="5"/>
      <c r="AAY16" s="5"/>
      <c r="AAZ16" s="5"/>
      <c r="ABA16" s="5"/>
      <c r="ABB16" s="5"/>
      <c r="ABC16" s="5"/>
      <c r="ABD16" s="5"/>
      <c r="ABE16" s="5"/>
      <c r="ABF16" s="5"/>
      <c r="ABG16" s="5"/>
      <c r="ABH16" s="5"/>
      <c r="ABI16" s="5"/>
      <c r="ABJ16" s="5"/>
      <c r="ABK16" s="5"/>
      <c r="ABL16" s="5"/>
      <c r="ABM16" s="5"/>
      <c r="ABN16" s="5"/>
      <c r="ABO16" s="5"/>
      <c r="ABP16" s="5"/>
      <c r="ABQ16" s="5"/>
      <c r="ABR16" s="5"/>
      <c r="ABS16" s="5"/>
      <c r="ABT16" s="5"/>
      <c r="ABU16" s="5"/>
      <c r="ABV16" s="5"/>
      <c r="ABW16" s="5"/>
      <c r="ABX16" s="5"/>
      <c r="ABY16" s="5"/>
      <c r="ABZ16" s="5"/>
      <c r="ACA16" s="5"/>
      <c r="ACB16" s="5"/>
      <c r="ACC16" s="5"/>
      <c r="ACD16" s="5"/>
      <c r="ACE16" s="5"/>
      <c r="ACF16" s="5"/>
      <c r="ACG16" s="5"/>
      <c r="ACH16" s="5"/>
      <c r="ACI16" s="5"/>
      <c r="ACJ16" s="5"/>
      <c r="ACK16" s="5"/>
      <c r="ACL16" s="5"/>
      <c r="ACM16" s="5"/>
      <c r="ACN16" s="5"/>
      <c r="ACO16" s="5"/>
      <c r="ACP16" s="5"/>
      <c r="ACQ16" s="5"/>
      <c r="ACR16" s="5"/>
      <c r="ACS16" s="5"/>
      <c r="ACT16" s="5"/>
      <c r="ACU16" s="5"/>
      <c r="ACV16" s="5"/>
      <c r="ACW16" s="5"/>
      <c r="ACX16" s="5"/>
      <c r="ACY16" s="5"/>
      <c r="ACZ16" s="5"/>
      <c r="ADA16" s="5"/>
      <c r="ADB16" s="5"/>
      <c r="ADC16" s="5"/>
      <c r="ADD16" s="5"/>
      <c r="ADE16" s="5"/>
      <c r="ADF16" s="5"/>
      <c r="ADG16" s="5"/>
      <c r="ADH16" s="5"/>
      <c r="ADI16" s="5"/>
      <c r="ADJ16" s="5"/>
      <c r="ADK16" s="5"/>
      <c r="ADL16" s="5"/>
      <c r="ADM16" s="5"/>
      <c r="ADN16" s="5"/>
      <c r="ADO16" s="5"/>
      <c r="ADP16" s="5"/>
      <c r="ADQ16" s="5"/>
      <c r="ADR16" s="5"/>
      <c r="ADS16" s="5"/>
      <c r="ADT16" s="5"/>
      <c r="ADU16" s="5"/>
      <c r="ADV16" s="5"/>
      <c r="ADW16" s="5"/>
      <c r="ADX16" s="5"/>
      <c r="ADY16" s="5"/>
      <c r="ADZ16" s="5"/>
      <c r="AEA16" s="5"/>
      <c r="AEB16" s="5"/>
      <c r="AEC16" s="5"/>
      <c r="AED16" s="5"/>
      <c r="AEE16" s="5"/>
      <c r="AEF16" s="5"/>
      <c r="AEG16" s="5"/>
      <c r="AEH16" s="5"/>
      <c r="AEI16" s="5"/>
      <c r="AEJ16" s="5"/>
      <c r="AEK16" s="5"/>
      <c r="AEL16" s="5"/>
      <c r="AEM16" s="5"/>
      <c r="AEN16" s="5"/>
      <c r="AEO16" s="5"/>
      <c r="AEP16" s="5"/>
    </row>
    <row r="17" spans="1:822" customFormat="1" ht="21" customHeight="1" x14ac:dyDescent="0.25">
      <c r="A17" s="5"/>
      <c r="B17" s="132"/>
      <c r="C17" s="177"/>
      <c r="D17" s="177"/>
      <c r="E17" s="177"/>
      <c r="F17" s="5"/>
      <c r="G17" s="1132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5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5"/>
      <c r="BE17" s="5"/>
      <c r="BF17" s="5"/>
      <c r="BG17" s="5"/>
      <c r="BH17" s="5"/>
      <c r="BI17" s="5"/>
      <c r="BJ17" s="5"/>
      <c r="BK17" s="5"/>
      <c r="BL17" s="5"/>
      <c r="BM17" s="5"/>
      <c r="BN17" s="5"/>
      <c r="BO17" s="5"/>
      <c r="BP17" s="5"/>
      <c r="BQ17" s="5"/>
      <c r="BR17" s="5"/>
      <c r="BS17" s="5"/>
      <c r="BT17" s="5"/>
      <c r="BU17" s="5"/>
      <c r="BV17" s="5"/>
      <c r="BW17" s="5"/>
      <c r="BX17" s="5"/>
      <c r="BY17" s="5"/>
      <c r="BZ17" s="5"/>
      <c r="CA17" s="5"/>
      <c r="CB17" s="5"/>
      <c r="CC17" s="5"/>
      <c r="CD17" s="5"/>
      <c r="CE17" s="5"/>
      <c r="CF17" s="5"/>
      <c r="CG17" s="5"/>
      <c r="CH17" s="5"/>
      <c r="CI17" s="5"/>
      <c r="CJ17" s="5"/>
      <c r="CK17" s="5"/>
      <c r="CL17" s="5"/>
      <c r="CM17" s="5"/>
      <c r="CN17" s="5"/>
      <c r="CO17" s="5"/>
      <c r="CP17" s="5"/>
      <c r="CQ17" s="5"/>
      <c r="CR17" s="5"/>
      <c r="CS17" s="5"/>
      <c r="CT17" s="5"/>
      <c r="CU17" s="5"/>
      <c r="CV17" s="5"/>
      <c r="CW17" s="5"/>
      <c r="CX17" s="5"/>
      <c r="CY17" s="5"/>
      <c r="CZ17" s="5"/>
      <c r="DA17" s="5"/>
      <c r="DB17" s="5"/>
      <c r="DC17" s="5"/>
      <c r="DD17" s="5"/>
      <c r="DE17" s="5"/>
      <c r="DF17" s="5"/>
      <c r="DG17" s="5"/>
      <c r="DH17" s="5"/>
      <c r="DI17" s="5"/>
      <c r="DJ17" s="5"/>
      <c r="DK17" s="5"/>
      <c r="DL17" s="5"/>
      <c r="DM17" s="5"/>
      <c r="DN17" s="5"/>
      <c r="DO17" s="5"/>
      <c r="DP17" s="5"/>
      <c r="DQ17" s="5"/>
      <c r="DR17" s="5"/>
      <c r="DS17" s="5"/>
      <c r="DT17" s="5"/>
      <c r="DU17" s="5"/>
      <c r="DV17" s="5"/>
      <c r="DW17" s="5"/>
      <c r="DX17" s="5"/>
      <c r="DY17" s="5"/>
      <c r="DZ17" s="5"/>
      <c r="EA17" s="5"/>
      <c r="EB17" s="5"/>
      <c r="EC17" s="5"/>
      <c r="ED17" s="5"/>
      <c r="EE17" s="5"/>
      <c r="EF17" s="5"/>
      <c r="EG17" s="5"/>
      <c r="EH17" s="5"/>
      <c r="EI17" s="5"/>
      <c r="EJ17" s="5"/>
      <c r="EK17" s="5"/>
      <c r="EL17" s="5"/>
      <c r="EM17" s="5"/>
      <c r="EN17" s="5"/>
      <c r="EO17" s="5"/>
      <c r="EP17" s="5"/>
      <c r="EQ17" s="5"/>
      <c r="ER17" s="5"/>
      <c r="ES17" s="5"/>
      <c r="ET17" s="5"/>
      <c r="EU17" s="5"/>
      <c r="EV17" s="5"/>
      <c r="EW17" s="5"/>
      <c r="EX17" s="5"/>
      <c r="EY17" s="5"/>
      <c r="EZ17" s="5"/>
      <c r="FA17" s="5"/>
      <c r="FB17" s="5"/>
      <c r="FC17" s="5"/>
      <c r="FD17" s="5"/>
      <c r="FE17" s="5"/>
      <c r="FF17" s="5"/>
      <c r="FG17" s="5"/>
      <c r="FH17" s="5"/>
      <c r="FI17" s="5"/>
      <c r="FJ17" s="5"/>
      <c r="FK17" s="5"/>
      <c r="FL17" s="5"/>
      <c r="FM17" s="5"/>
      <c r="FN17" s="5"/>
      <c r="FO17" s="5"/>
      <c r="FP17" s="5"/>
      <c r="FQ17" s="5"/>
      <c r="FR17" s="5"/>
      <c r="FS17" s="5"/>
      <c r="FT17" s="5"/>
      <c r="FU17" s="5"/>
      <c r="FV17" s="5"/>
      <c r="FW17" s="5"/>
      <c r="FX17" s="5"/>
      <c r="FY17" s="5"/>
      <c r="FZ17" s="5"/>
      <c r="GA17" s="5"/>
      <c r="GB17" s="5"/>
      <c r="GC17" s="5"/>
      <c r="GD17" s="5"/>
      <c r="GE17" s="5"/>
      <c r="GF17" s="5"/>
      <c r="GG17" s="5"/>
      <c r="GH17" s="5"/>
      <c r="GI17" s="5"/>
      <c r="GJ17" s="5"/>
      <c r="GK17" s="5"/>
      <c r="GL17" s="5"/>
      <c r="GM17" s="5"/>
      <c r="GN17" s="5"/>
      <c r="GO17" s="5"/>
      <c r="GP17" s="5"/>
      <c r="GQ17" s="5"/>
      <c r="GR17" s="5"/>
      <c r="GS17" s="5"/>
      <c r="GT17" s="5"/>
      <c r="GU17" s="5"/>
      <c r="GV17" s="5"/>
      <c r="GW17" s="5"/>
      <c r="GX17" s="5"/>
      <c r="GY17" s="5"/>
      <c r="GZ17" s="5"/>
      <c r="HA17" s="5"/>
      <c r="HB17" s="5"/>
      <c r="HC17" s="5"/>
      <c r="HD17" s="5"/>
      <c r="HE17" s="5"/>
      <c r="HF17" s="5"/>
      <c r="HG17" s="5"/>
      <c r="HH17" s="5"/>
      <c r="HI17" s="5"/>
      <c r="HJ17" s="5"/>
      <c r="HK17" s="5"/>
      <c r="HL17" s="5"/>
      <c r="HM17" s="5"/>
      <c r="HN17" s="5"/>
      <c r="HO17" s="5"/>
      <c r="HP17" s="5"/>
      <c r="HQ17" s="5"/>
      <c r="HR17" s="5"/>
      <c r="HS17" s="5"/>
      <c r="HT17" s="5"/>
      <c r="HU17" s="5"/>
      <c r="HV17" s="5"/>
      <c r="HW17" s="5"/>
      <c r="HX17" s="5"/>
      <c r="HY17" s="5"/>
      <c r="HZ17" s="5"/>
      <c r="IA17" s="5"/>
      <c r="IB17" s="5"/>
      <c r="IC17" s="5"/>
      <c r="ID17" s="5"/>
      <c r="IE17" s="5"/>
      <c r="IF17" s="5"/>
      <c r="IG17" s="5"/>
      <c r="IH17" s="5"/>
      <c r="II17" s="5"/>
      <c r="IJ17" s="5"/>
      <c r="IK17" s="5"/>
      <c r="IL17" s="5"/>
      <c r="IM17" s="5"/>
      <c r="IN17" s="5"/>
      <c r="IO17" s="5"/>
      <c r="IP17" s="5"/>
      <c r="IQ17" s="5"/>
      <c r="IR17" s="5"/>
      <c r="IS17" s="5"/>
      <c r="IT17" s="5"/>
      <c r="IU17" s="5"/>
      <c r="IV17" s="5"/>
      <c r="IW17" s="5"/>
      <c r="IX17" s="5"/>
      <c r="IY17" s="5"/>
      <c r="IZ17" s="5"/>
      <c r="JA17" s="5"/>
      <c r="JB17" s="5"/>
      <c r="JC17" s="5"/>
      <c r="JD17" s="5"/>
      <c r="JE17" s="5"/>
      <c r="JF17" s="5"/>
      <c r="JG17" s="5"/>
      <c r="JH17" s="5"/>
      <c r="JI17" s="5"/>
      <c r="JJ17" s="5"/>
      <c r="JK17" s="5"/>
      <c r="JL17" s="5"/>
      <c r="JM17" s="5"/>
      <c r="JN17" s="5"/>
      <c r="JO17" s="5"/>
      <c r="JP17" s="5"/>
      <c r="JQ17" s="5"/>
      <c r="JR17" s="5"/>
      <c r="JS17" s="5"/>
      <c r="JT17" s="5"/>
      <c r="JU17" s="5"/>
      <c r="JV17" s="5"/>
      <c r="JW17" s="5"/>
      <c r="JX17" s="5"/>
      <c r="JY17" s="5"/>
      <c r="JZ17" s="5"/>
      <c r="KA17" s="5"/>
      <c r="KB17" s="5"/>
      <c r="KC17" s="5"/>
      <c r="KD17" s="5"/>
      <c r="KE17" s="5"/>
      <c r="KF17" s="5"/>
      <c r="KG17" s="5"/>
      <c r="KH17" s="5"/>
      <c r="KI17" s="5"/>
      <c r="KJ17" s="5"/>
      <c r="KK17" s="5"/>
      <c r="KL17" s="5"/>
      <c r="KM17" s="5"/>
      <c r="KN17" s="5"/>
      <c r="KO17" s="5"/>
      <c r="KP17" s="5"/>
      <c r="KQ17" s="5"/>
      <c r="KR17" s="5"/>
      <c r="KS17" s="5"/>
      <c r="KT17" s="5"/>
      <c r="KU17" s="5"/>
      <c r="KV17" s="5"/>
      <c r="KW17" s="5"/>
      <c r="KX17" s="5"/>
      <c r="KY17" s="5"/>
      <c r="KZ17" s="5"/>
      <c r="LA17" s="5"/>
      <c r="LB17" s="5"/>
      <c r="LC17" s="5"/>
      <c r="LD17" s="5"/>
      <c r="LE17" s="5"/>
      <c r="LF17" s="5"/>
      <c r="LG17" s="5"/>
      <c r="LH17" s="5"/>
      <c r="LI17" s="5"/>
      <c r="LJ17" s="5"/>
      <c r="LK17" s="5"/>
      <c r="LL17" s="5"/>
      <c r="LM17" s="5"/>
      <c r="LN17" s="5"/>
      <c r="LO17" s="5"/>
      <c r="LP17" s="5"/>
      <c r="LQ17" s="5"/>
      <c r="LR17" s="5"/>
      <c r="LS17" s="5"/>
      <c r="LT17" s="5"/>
      <c r="LU17" s="5"/>
      <c r="LV17" s="5"/>
      <c r="LW17" s="5"/>
      <c r="LX17" s="5"/>
      <c r="LY17" s="5"/>
      <c r="LZ17" s="5"/>
      <c r="MA17" s="5"/>
      <c r="MB17" s="5"/>
      <c r="MC17" s="5"/>
      <c r="MD17" s="5"/>
      <c r="ME17" s="5"/>
      <c r="MF17" s="5"/>
      <c r="MG17" s="5"/>
      <c r="MH17" s="5"/>
      <c r="MI17" s="5"/>
      <c r="MJ17" s="5"/>
      <c r="MK17" s="5"/>
      <c r="ML17" s="5"/>
      <c r="MM17" s="5"/>
      <c r="MN17" s="5"/>
      <c r="MO17" s="5"/>
      <c r="MP17" s="5"/>
      <c r="MQ17" s="5"/>
      <c r="MR17" s="5"/>
      <c r="MS17" s="5"/>
      <c r="MT17" s="5"/>
      <c r="MU17" s="5"/>
      <c r="MV17" s="5"/>
      <c r="MW17" s="5"/>
      <c r="MX17" s="5"/>
      <c r="MY17" s="5"/>
      <c r="MZ17" s="5"/>
      <c r="NA17" s="5"/>
      <c r="NB17" s="5"/>
      <c r="NC17" s="5"/>
      <c r="ND17" s="5"/>
      <c r="NE17" s="5"/>
      <c r="NF17" s="5"/>
      <c r="NG17" s="5"/>
      <c r="NH17" s="5"/>
      <c r="NI17" s="5"/>
      <c r="NJ17" s="5"/>
      <c r="NK17" s="5"/>
      <c r="NL17" s="5"/>
      <c r="NM17" s="5"/>
      <c r="NN17" s="5"/>
      <c r="NO17" s="5"/>
      <c r="NP17" s="5"/>
      <c r="NQ17" s="5"/>
      <c r="NR17" s="5"/>
      <c r="NS17" s="5"/>
      <c r="NT17" s="5"/>
      <c r="NU17" s="5"/>
      <c r="NV17" s="5"/>
      <c r="NW17" s="5"/>
      <c r="NX17" s="5"/>
      <c r="NY17" s="5"/>
      <c r="NZ17" s="5"/>
      <c r="OA17" s="5"/>
      <c r="OB17" s="5"/>
      <c r="OC17" s="5"/>
      <c r="OD17" s="5"/>
      <c r="OE17" s="5"/>
      <c r="OF17" s="5"/>
      <c r="OG17" s="5"/>
      <c r="OH17" s="5"/>
      <c r="OI17" s="5"/>
      <c r="OJ17" s="5"/>
      <c r="OK17" s="5"/>
      <c r="OL17" s="5"/>
      <c r="OM17" s="5"/>
      <c r="ON17" s="5"/>
      <c r="OO17" s="5"/>
      <c r="OP17" s="5"/>
      <c r="OQ17" s="5"/>
      <c r="OR17" s="5"/>
      <c r="OS17" s="5"/>
      <c r="OT17" s="5"/>
      <c r="OU17" s="5"/>
      <c r="OV17" s="5"/>
      <c r="OW17" s="5"/>
      <c r="OX17" s="5"/>
      <c r="OY17" s="5"/>
      <c r="OZ17" s="5"/>
      <c r="PA17" s="5"/>
      <c r="PB17" s="5"/>
      <c r="PC17" s="5"/>
      <c r="PD17" s="5"/>
      <c r="PE17" s="5"/>
      <c r="PF17" s="5"/>
      <c r="PG17" s="5"/>
      <c r="PH17" s="5"/>
      <c r="PI17" s="5"/>
      <c r="PJ17" s="5"/>
      <c r="PK17" s="5"/>
      <c r="PL17" s="5"/>
      <c r="PM17" s="5"/>
      <c r="PN17" s="5"/>
      <c r="PO17" s="5"/>
      <c r="PP17" s="5"/>
      <c r="PQ17" s="5"/>
      <c r="PR17" s="5"/>
      <c r="PS17" s="5"/>
      <c r="PT17" s="5"/>
      <c r="PU17" s="5"/>
      <c r="PV17" s="5"/>
      <c r="PW17" s="5"/>
      <c r="PX17" s="5"/>
      <c r="PY17" s="5"/>
      <c r="PZ17" s="5"/>
      <c r="QA17" s="5"/>
      <c r="QB17" s="5"/>
      <c r="QC17" s="5"/>
      <c r="QD17" s="5"/>
      <c r="QE17" s="5"/>
      <c r="QF17" s="5"/>
      <c r="QG17" s="5"/>
      <c r="QH17" s="5"/>
      <c r="QI17" s="5"/>
      <c r="QJ17" s="5"/>
      <c r="QK17" s="5"/>
      <c r="QL17" s="5"/>
      <c r="QM17" s="5"/>
      <c r="QN17" s="5"/>
      <c r="QO17" s="5"/>
      <c r="QP17" s="5"/>
      <c r="QQ17" s="5"/>
      <c r="QR17" s="5"/>
      <c r="QS17" s="5"/>
      <c r="QT17" s="5"/>
      <c r="QU17" s="5"/>
      <c r="QV17" s="5"/>
      <c r="QW17" s="5"/>
      <c r="QX17" s="5"/>
      <c r="QY17" s="5"/>
      <c r="QZ17" s="5"/>
      <c r="RA17" s="5"/>
      <c r="RB17" s="5"/>
      <c r="RC17" s="5"/>
      <c r="RD17" s="5"/>
      <c r="RE17" s="5"/>
      <c r="RF17" s="5"/>
      <c r="RG17" s="5"/>
      <c r="RH17" s="5"/>
      <c r="RI17" s="5"/>
      <c r="RJ17" s="5"/>
      <c r="RK17" s="5"/>
      <c r="RL17" s="5"/>
      <c r="RM17" s="5"/>
      <c r="RN17" s="5"/>
      <c r="RO17" s="5"/>
      <c r="RP17" s="5"/>
      <c r="RQ17" s="5"/>
      <c r="RR17" s="5"/>
      <c r="RS17" s="5"/>
      <c r="RT17" s="5"/>
      <c r="RU17" s="5"/>
      <c r="RV17" s="5"/>
      <c r="RW17" s="5"/>
      <c r="RX17" s="5"/>
      <c r="RY17" s="5"/>
      <c r="RZ17" s="5"/>
      <c r="SA17" s="5"/>
      <c r="SB17" s="5"/>
      <c r="SC17" s="5"/>
      <c r="SD17" s="5"/>
      <c r="SE17" s="5"/>
      <c r="SF17" s="5"/>
      <c r="SG17" s="5"/>
      <c r="SH17" s="5"/>
      <c r="SI17" s="5"/>
      <c r="SJ17" s="5"/>
      <c r="SK17" s="5"/>
      <c r="SL17" s="5"/>
      <c r="SM17" s="5"/>
      <c r="SN17" s="5"/>
      <c r="SO17" s="5"/>
      <c r="SP17" s="5"/>
      <c r="SQ17" s="5"/>
      <c r="SR17" s="5"/>
      <c r="SS17" s="5"/>
      <c r="ST17" s="5"/>
      <c r="SU17" s="5"/>
      <c r="SV17" s="5"/>
      <c r="SW17" s="5"/>
      <c r="SX17" s="5"/>
      <c r="SY17" s="5"/>
      <c r="SZ17" s="5"/>
      <c r="TA17" s="5"/>
      <c r="TB17" s="5"/>
      <c r="TC17" s="5"/>
      <c r="TD17" s="5"/>
      <c r="TE17" s="5"/>
      <c r="TF17" s="5"/>
      <c r="TG17" s="5"/>
      <c r="TH17" s="5"/>
      <c r="TI17" s="5"/>
      <c r="TJ17" s="5"/>
      <c r="TK17" s="5"/>
      <c r="TL17" s="5"/>
      <c r="TM17" s="5"/>
      <c r="TN17" s="5"/>
      <c r="TO17" s="5"/>
      <c r="TP17" s="5"/>
      <c r="TQ17" s="5"/>
      <c r="TR17" s="5"/>
      <c r="TS17" s="5"/>
      <c r="TT17" s="5"/>
      <c r="TU17" s="5"/>
      <c r="TV17" s="5"/>
      <c r="TW17" s="5"/>
      <c r="TX17" s="5"/>
      <c r="TY17" s="5"/>
      <c r="TZ17" s="5"/>
      <c r="UA17" s="5"/>
      <c r="UB17" s="5"/>
      <c r="UC17" s="5"/>
      <c r="UD17" s="5"/>
      <c r="UE17" s="5"/>
      <c r="UF17" s="5"/>
      <c r="UG17" s="5"/>
      <c r="UH17" s="5"/>
      <c r="UI17" s="5"/>
      <c r="UJ17" s="5"/>
      <c r="UK17" s="5"/>
      <c r="UL17" s="5"/>
      <c r="UM17" s="5"/>
      <c r="UN17" s="5"/>
      <c r="UO17" s="5"/>
      <c r="UP17" s="5"/>
      <c r="UQ17" s="5"/>
      <c r="UR17" s="5"/>
      <c r="US17" s="5"/>
      <c r="UT17" s="5"/>
      <c r="UU17" s="5"/>
      <c r="UV17" s="5"/>
      <c r="UW17" s="5"/>
      <c r="UX17" s="5"/>
      <c r="UY17" s="5"/>
      <c r="UZ17" s="5"/>
      <c r="VA17" s="5"/>
      <c r="VB17" s="5"/>
      <c r="VC17" s="5"/>
      <c r="VD17" s="5"/>
      <c r="VE17" s="5"/>
      <c r="VF17" s="5"/>
      <c r="VG17" s="5"/>
      <c r="VH17" s="5"/>
      <c r="VI17" s="5"/>
      <c r="VJ17" s="5"/>
      <c r="VK17" s="5"/>
      <c r="VL17" s="5"/>
      <c r="VM17" s="5"/>
      <c r="VN17" s="5"/>
      <c r="VO17" s="5"/>
      <c r="VP17" s="5"/>
      <c r="VQ17" s="5"/>
      <c r="VR17" s="5"/>
      <c r="VS17" s="5"/>
      <c r="VT17" s="5"/>
      <c r="VU17" s="5"/>
      <c r="VV17" s="5"/>
      <c r="VW17" s="5"/>
      <c r="VX17" s="5"/>
      <c r="VY17" s="5"/>
      <c r="VZ17" s="5"/>
      <c r="WA17" s="5"/>
      <c r="WB17" s="5"/>
      <c r="WC17" s="5"/>
      <c r="WD17" s="5"/>
      <c r="WE17" s="5"/>
      <c r="WF17" s="5"/>
      <c r="WG17" s="5"/>
      <c r="WH17" s="5"/>
      <c r="WI17" s="5"/>
      <c r="WJ17" s="5"/>
      <c r="WK17" s="5"/>
      <c r="WL17" s="5"/>
      <c r="WM17" s="5"/>
      <c r="WN17" s="5"/>
      <c r="WO17" s="5"/>
      <c r="WP17" s="5"/>
      <c r="WQ17" s="5"/>
      <c r="WR17" s="5"/>
      <c r="WS17" s="5"/>
      <c r="WT17" s="5"/>
      <c r="WU17" s="5"/>
      <c r="WV17" s="5"/>
      <c r="WW17" s="5"/>
      <c r="WX17" s="5"/>
      <c r="WY17" s="5"/>
      <c r="WZ17" s="5"/>
      <c r="XA17" s="5"/>
      <c r="XB17" s="5"/>
      <c r="XC17" s="5"/>
      <c r="XD17" s="5"/>
      <c r="XE17" s="5"/>
      <c r="XF17" s="5"/>
      <c r="XG17" s="5"/>
      <c r="XH17" s="5"/>
      <c r="XI17" s="5"/>
      <c r="XJ17" s="5"/>
      <c r="XK17" s="5"/>
      <c r="XL17" s="5"/>
      <c r="XM17" s="5"/>
      <c r="XN17" s="5"/>
      <c r="XO17" s="5"/>
      <c r="XP17" s="5"/>
      <c r="XQ17" s="5"/>
      <c r="XR17" s="5"/>
      <c r="XS17" s="5"/>
      <c r="XT17" s="5"/>
      <c r="XU17" s="5"/>
      <c r="XV17" s="5"/>
      <c r="XW17" s="5"/>
      <c r="XX17" s="5"/>
      <c r="XY17" s="5"/>
      <c r="XZ17" s="5"/>
      <c r="YA17" s="5"/>
      <c r="YB17" s="5"/>
      <c r="YC17" s="5"/>
      <c r="YD17" s="5"/>
      <c r="YE17" s="5"/>
      <c r="YF17" s="5"/>
      <c r="YG17" s="5"/>
      <c r="YH17" s="5"/>
      <c r="YI17" s="5"/>
      <c r="YJ17" s="5"/>
      <c r="YK17" s="5"/>
      <c r="YL17" s="5"/>
      <c r="YM17" s="5"/>
      <c r="YN17" s="5"/>
      <c r="YO17" s="5"/>
      <c r="YP17" s="5"/>
      <c r="YQ17" s="5"/>
      <c r="YR17" s="5"/>
      <c r="YS17" s="5"/>
      <c r="YT17" s="5"/>
      <c r="YU17" s="5"/>
      <c r="YV17" s="5"/>
      <c r="YW17" s="5"/>
      <c r="YX17" s="5"/>
      <c r="YY17" s="5"/>
      <c r="YZ17" s="5"/>
      <c r="ZA17" s="5"/>
      <c r="ZB17" s="5"/>
      <c r="ZC17" s="5"/>
      <c r="ZD17" s="5"/>
      <c r="ZE17" s="5"/>
      <c r="ZF17" s="5"/>
      <c r="ZG17" s="5"/>
      <c r="ZH17" s="5"/>
      <c r="ZI17" s="5"/>
      <c r="ZJ17" s="5"/>
      <c r="ZK17" s="5"/>
      <c r="ZL17" s="5"/>
      <c r="ZM17" s="5"/>
      <c r="ZN17" s="5"/>
      <c r="ZO17" s="5"/>
      <c r="ZP17" s="5"/>
      <c r="ZQ17" s="5"/>
      <c r="ZR17" s="5"/>
      <c r="ZS17" s="5"/>
      <c r="ZT17" s="5"/>
      <c r="ZU17" s="5"/>
      <c r="ZV17" s="5"/>
      <c r="ZW17" s="5"/>
      <c r="ZX17" s="5"/>
      <c r="ZY17" s="5"/>
      <c r="ZZ17" s="5"/>
      <c r="AAA17" s="5"/>
      <c r="AAB17" s="5"/>
      <c r="AAC17" s="5"/>
      <c r="AAD17" s="5"/>
      <c r="AAE17" s="5"/>
      <c r="AAF17" s="5"/>
      <c r="AAG17" s="5"/>
      <c r="AAH17" s="5"/>
      <c r="AAI17" s="5"/>
      <c r="AAJ17" s="5"/>
      <c r="AAK17" s="5"/>
      <c r="AAL17" s="5"/>
      <c r="AAM17" s="5"/>
      <c r="AAN17" s="5"/>
      <c r="AAO17" s="5"/>
      <c r="AAP17" s="5"/>
      <c r="AAQ17" s="5"/>
      <c r="AAR17" s="5"/>
      <c r="AAS17" s="5"/>
      <c r="AAT17" s="5"/>
      <c r="AAU17" s="5"/>
      <c r="AAV17" s="5"/>
      <c r="AAW17" s="5"/>
      <c r="AAX17" s="5"/>
      <c r="AAY17" s="5"/>
      <c r="AAZ17" s="5"/>
      <c r="ABA17" s="5"/>
      <c r="ABB17" s="5"/>
      <c r="ABC17" s="5"/>
      <c r="ABD17" s="5"/>
      <c r="ABE17" s="5"/>
      <c r="ABF17" s="5"/>
      <c r="ABG17" s="5"/>
      <c r="ABH17" s="5"/>
      <c r="ABI17" s="5"/>
      <c r="ABJ17" s="5"/>
      <c r="ABK17" s="5"/>
      <c r="ABL17" s="5"/>
      <c r="ABM17" s="5"/>
      <c r="ABN17" s="5"/>
      <c r="ABO17" s="5"/>
      <c r="ABP17" s="5"/>
      <c r="ABQ17" s="5"/>
      <c r="ABR17" s="5"/>
      <c r="ABS17" s="5"/>
      <c r="ABT17" s="5"/>
      <c r="ABU17" s="5"/>
      <c r="ABV17" s="5"/>
      <c r="ABW17" s="5"/>
      <c r="ABX17" s="5"/>
      <c r="ABY17" s="5"/>
      <c r="ABZ17" s="5"/>
      <c r="ACA17" s="5"/>
      <c r="ACB17" s="5"/>
      <c r="ACC17" s="5"/>
      <c r="ACD17" s="5"/>
      <c r="ACE17" s="5"/>
      <c r="ACF17" s="5"/>
      <c r="ACG17" s="5"/>
      <c r="ACH17" s="5"/>
      <c r="ACI17" s="5"/>
      <c r="ACJ17" s="5"/>
      <c r="ACK17" s="5"/>
      <c r="ACL17" s="5"/>
      <c r="ACM17" s="5"/>
      <c r="ACN17" s="5"/>
      <c r="ACO17" s="5"/>
      <c r="ACP17" s="5"/>
      <c r="ACQ17" s="5"/>
      <c r="ACR17" s="5"/>
      <c r="ACS17" s="5"/>
      <c r="ACT17" s="5"/>
      <c r="ACU17" s="5"/>
      <c r="ACV17" s="5"/>
      <c r="ACW17" s="5"/>
      <c r="ACX17" s="5"/>
      <c r="ACY17" s="5"/>
      <c r="ACZ17" s="5"/>
      <c r="ADA17" s="5"/>
      <c r="ADB17" s="5"/>
      <c r="ADC17" s="5"/>
      <c r="ADD17" s="5"/>
      <c r="ADE17" s="5"/>
      <c r="ADF17" s="5"/>
      <c r="ADG17" s="5"/>
      <c r="ADH17" s="5"/>
      <c r="ADI17" s="5"/>
      <c r="ADJ17" s="5"/>
      <c r="ADK17" s="5"/>
      <c r="ADL17" s="5"/>
      <c r="ADM17" s="5"/>
      <c r="ADN17" s="5"/>
      <c r="ADO17" s="5"/>
      <c r="ADP17" s="5"/>
      <c r="ADQ17" s="5"/>
      <c r="ADR17" s="5"/>
      <c r="ADS17" s="5"/>
      <c r="ADT17" s="5"/>
      <c r="ADU17" s="5"/>
      <c r="ADV17" s="5"/>
      <c r="ADW17" s="5"/>
      <c r="ADX17" s="5"/>
      <c r="ADY17" s="5"/>
      <c r="ADZ17" s="5"/>
      <c r="AEA17" s="5"/>
      <c r="AEB17" s="5"/>
      <c r="AEC17" s="5"/>
      <c r="AED17" s="5"/>
      <c r="AEE17" s="5"/>
      <c r="AEF17" s="5"/>
      <c r="AEG17" s="5"/>
      <c r="AEH17" s="5"/>
      <c r="AEI17" s="5"/>
      <c r="AEJ17" s="5"/>
      <c r="AEK17" s="5"/>
      <c r="AEL17" s="5"/>
      <c r="AEM17" s="5"/>
      <c r="AEN17" s="5"/>
      <c r="AEO17" s="5"/>
      <c r="AEP17" s="5"/>
    </row>
    <row r="18" spans="1:822" customFormat="1" ht="21" customHeight="1" x14ac:dyDescent="0.25">
      <c r="A18" s="5"/>
      <c r="B18" s="132"/>
      <c r="C18" s="177"/>
      <c r="D18" s="177"/>
      <c r="E18" s="177"/>
      <c r="F18" s="5"/>
      <c r="G18" s="1132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5"/>
      <c r="BE18" s="5"/>
      <c r="BF18" s="5"/>
      <c r="BG18" s="5"/>
      <c r="BH18" s="5"/>
      <c r="BI18" s="5"/>
      <c r="BJ18" s="5"/>
      <c r="BK18" s="5"/>
      <c r="BL18" s="5"/>
      <c r="BM18" s="5"/>
      <c r="BN18" s="5"/>
      <c r="BO18" s="5"/>
      <c r="BP18" s="5"/>
      <c r="BQ18" s="5"/>
      <c r="BR18" s="5"/>
      <c r="BS18" s="5"/>
      <c r="BT18" s="5"/>
      <c r="BU18" s="5"/>
      <c r="BV18" s="5"/>
      <c r="BW18" s="5"/>
      <c r="BX18" s="5"/>
      <c r="BY18" s="5"/>
      <c r="BZ18" s="5"/>
      <c r="CA18" s="5"/>
      <c r="CB18" s="5"/>
      <c r="CC18" s="5"/>
      <c r="CD18" s="5"/>
      <c r="CE18" s="5"/>
      <c r="CF18" s="5"/>
      <c r="CG18" s="5"/>
      <c r="CH18" s="5"/>
      <c r="CI18" s="5"/>
      <c r="CJ18" s="5"/>
      <c r="CK18" s="5"/>
      <c r="CL18" s="5"/>
      <c r="CM18" s="5"/>
      <c r="CN18" s="5"/>
      <c r="CO18" s="5"/>
      <c r="CP18" s="5"/>
      <c r="CQ18" s="5"/>
      <c r="CR18" s="5"/>
      <c r="CS18" s="5"/>
      <c r="CT18" s="5"/>
      <c r="CU18" s="5"/>
      <c r="CV18" s="5"/>
      <c r="CW18" s="5"/>
      <c r="CX18" s="5"/>
      <c r="CY18" s="5"/>
      <c r="CZ18" s="5"/>
      <c r="DA18" s="5"/>
      <c r="DB18" s="5"/>
      <c r="DC18" s="5"/>
      <c r="DD18" s="5"/>
      <c r="DE18" s="5"/>
      <c r="DF18" s="5"/>
      <c r="DG18" s="5"/>
      <c r="DH18" s="5"/>
      <c r="DI18" s="5"/>
      <c r="DJ18" s="5"/>
      <c r="DK18" s="5"/>
      <c r="DL18" s="5"/>
      <c r="DM18" s="5"/>
      <c r="DN18" s="5"/>
      <c r="DO18" s="5"/>
      <c r="DP18" s="5"/>
      <c r="DQ18" s="5"/>
      <c r="DR18" s="5"/>
      <c r="DS18" s="5"/>
      <c r="DT18" s="5"/>
      <c r="DU18" s="5"/>
      <c r="DV18" s="5"/>
      <c r="DW18" s="5"/>
      <c r="DX18" s="5"/>
      <c r="DY18" s="5"/>
      <c r="DZ18" s="5"/>
      <c r="EA18" s="5"/>
      <c r="EB18" s="5"/>
      <c r="EC18" s="5"/>
      <c r="ED18" s="5"/>
      <c r="EE18" s="5"/>
      <c r="EF18" s="5"/>
      <c r="EG18" s="5"/>
      <c r="EH18" s="5"/>
      <c r="EI18" s="5"/>
      <c r="EJ18" s="5"/>
      <c r="EK18" s="5"/>
      <c r="EL18" s="5"/>
      <c r="EM18" s="5"/>
      <c r="EN18" s="5"/>
      <c r="EO18" s="5"/>
      <c r="EP18" s="5"/>
      <c r="EQ18" s="5"/>
      <c r="ER18" s="5"/>
      <c r="ES18" s="5"/>
      <c r="ET18" s="5"/>
      <c r="EU18" s="5"/>
      <c r="EV18" s="5"/>
      <c r="EW18" s="5"/>
      <c r="EX18" s="5"/>
      <c r="EY18" s="5"/>
      <c r="EZ18" s="5"/>
      <c r="FA18" s="5"/>
      <c r="FB18" s="5"/>
      <c r="FC18" s="5"/>
      <c r="FD18" s="5"/>
      <c r="FE18" s="5"/>
      <c r="FF18" s="5"/>
      <c r="FG18" s="5"/>
      <c r="FH18" s="5"/>
      <c r="FI18" s="5"/>
      <c r="FJ18" s="5"/>
      <c r="FK18" s="5"/>
      <c r="FL18" s="5"/>
      <c r="FM18" s="5"/>
      <c r="FN18" s="5"/>
      <c r="FO18" s="5"/>
      <c r="FP18" s="5"/>
      <c r="FQ18" s="5"/>
      <c r="FR18" s="5"/>
      <c r="FS18" s="5"/>
      <c r="FT18" s="5"/>
      <c r="FU18" s="5"/>
      <c r="FV18" s="5"/>
      <c r="FW18" s="5"/>
      <c r="FX18" s="5"/>
      <c r="FY18" s="5"/>
      <c r="FZ18" s="5"/>
      <c r="GA18" s="5"/>
      <c r="GB18" s="5"/>
      <c r="GC18" s="5"/>
      <c r="GD18" s="5"/>
      <c r="GE18" s="5"/>
      <c r="GF18" s="5"/>
      <c r="GG18" s="5"/>
      <c r="GH18" s="5"/>
      <c r="GI18" s="5"/>
      <c r="GJ18" s="5"/>
      <c r="GK18" s="5"/>
      <c r="GL18" s="5"/>
      <c r="GM18" s="5"/>
      <c r="GN18" s="5"/>
      <c r="GO18" s="5"/>
      <c r="GP18" s="5"/>
      <c r="GQ18" s="5"/>
      <c r="GR18" s="5"/>
      <c r="GS18" s="5"/>
      <c r="GT18" s="5"/>
      <c r="GU18" s="5"/>
      <c r="GV18" s="5"/>
      <c r="GW18" s="5"/>
      <c r="GX18" s="5"/>
      <c r="GY18" s="5"/>
      <c r="GZ18" s="5"/>
      <c r="HA18" s="5"/>
      <c r="HB18" s="5"/>
      <c r="HC18" s="5"/>
      <c r="HD18" s="5"/>
      <c r="HE18" s="5"/>
      <c r="HF18" s="5"/>
      <c r="HG18" s="5"/>
      <c r="HH18" s="5"/>
      <c r="HI18" s="5"/>
      <c r="HJ18" s="5"/>
      <c r="HK18" s="5"/>
      <c r="HL18" s="5"/>
      <c r="HM18" s="5"/>
      <c r="HN18" s="5"/>
      <c r="HO18" s="5"/>
      <c r="HP18" s="5"/>
      <c r="HQ18" s="5"/>
      <c r="HR18" s="5"/>
      <c r="HS18" s="5"/>
      <c r="HT18" s="5"/>
      <c r="HU18" s="5"/>
      <c r="HV18" s="5"/>
      <c r="HW18" s="5"/>
      <c r="HX18" s="5"/>
      <c r="HY18" s="5"/>
      <c r="HZ18" s="5"/>
      <c r="IA18" s="5"/>
      <c r="IB18" s="5"/>
      <c r="IC18" s="5"/>
      <c r="ID18" s="5"/>
      <c r="IE18" s="5"/>
      <c r="IF18" s="5"/>
      <c r="IG18" s="5"/>
      <c r="IH18" s="5"/>
      <c r="II18" s="5"/>
      <c r="IJ18" s="5"/>
      <c r="IK18" s="5"/>
      <c r="IL18" s="5"/>
      <c r="IM18" s="5"/>
      <c r="IN18" s="5"/>
      <c r="IO18" s="5"/>
      <c r="IP18" s="5"/>
      <c r="IQ18" s="5"/>
      <c r="IR18" s="5"/>
      <c r="IS18" s="5"/>
      <c r="IT18" s="5"/>
      <c r="IU18" s="5"/>
      <c r="IV18" s="5"/>
      <c r="IW18" s="5"/>
      <c r="IX18" s="5"/>
      <c r="IY18" s="5"/>
      <c r="IZ18" s="5"/>
      <c r="JA18" s="5"/>
      <c r="JB18" s="5"/>
      <c r="JC18" s="5"/>
      <c r="JD18" s="5"/>
      <c r="JE18" s="5"/>
      <c r="JF18" s="5"/>
      <c r="JG18" s="5"/>
      <c r="JH18" s="5"/>
      <c r="JI18" s="5"/>
      <c r="JJ18" s="5"/>
      <c r="JK18" s="5"/>
      <c r="JL18" s="5"/>
      <c r="JM18" s="5"/>
      <c r="JN18" s="5"/>
      <c r="JO18" s="5"/>
      <c r="JP18" s="5"/>
      <c r="JQ18" s="5"/>
      <c r="JR18" s="5"/>
      <c r="JS18" s="5"/>
      <c r="JT18" s="5"/>
      <c r="JU18" s="5"/>
      <c r="JV18" s="5"/>
      <c r="JW18" s="5"/>
      <c r="JX18" s="5"/>
      <c r="JY18" s="5"/>
      <c r="JZ18" s="5"/>
      <c r="KA18" s="5"/>
      <c r="KB18" s="5"/>
      <c r="KC18" s="5"/>
      <c r="KD18" s="5"/>
      <c r="KE18" s="5"/>
      <c r="KF18" s="5"/>
      <c r="KG18" s="5"/>
      <c r="KH18" s="5"/>
      <c r="KI18" s="5"/>
      <c r="KJ18" s="5"/>
      <c r="KK18" s="5"/>
      <c r="KL18" s="5"/>
      <c r="KM18" s="5"/>
      <c r="KN18" s="5"/>
      <c r="KO18" s="5"/>
      <c r="KP18" s="5"/>
      <c r="KQ18" s="5"/>
      <c r="KR18" s="5"/>
      <c r="KS18" s="5"/>
      <c r="KT18" s="5"/>
      <c r="KU18" s="5"/>
      <c r="KV18" s="5"/>
      <c r="KW18" s="5"/>
      <c r="KX18" s="5"/>
      <c r="KY18" s="5"/>
      <c r="KZ18" s="5"/>
      <c r="LA18" s="5"/>
      <c r="LB18" s="5"/>
      <c r="LC18" s="5"/>
      <c r="LD18" s="5"/>
      <c r="LE18" s="5"/>
      <c r="LF18" s="5"/>
      <c r="LG18" s="5"/>
      <c r="LH18" s="5"/>
      <c r="LI18" s="5"/>
      <c r="LJ18" s="5"/>
      <c r="LK18" s="5"/>
      <c r="LL18" s="5"/>
      <c r="LM18" s="5"/>
      <c r="LN18" s="5"/>
      <c r="LO18" s="5"/>
      <c r="LP18" s="5"/>
      <c r="LQ18" s="5"/>
      <c r="LR18" s="5"/>
      <c r="LS18" s="5"/>
      <c r="LT18" s="5"/>
      <c r="LU18" s="5"/>
      <c r="LV18" s="5"/>
      <c r="LW18" s="5"/>
      <c r="LX18" s="5"/>
      <c r="LY18" s="5"/>
      <c r="LZ18" s="5"/>
      <c r="MA18" s="5"/>
      <c r="MB18" s="5"/>
      <c r="MC18" s="5"/>
      <c r="MD18" s="5"/>
      <c r="ME18" s="5"/>
      <c r="MF18" s="5"/>
      <c r="MG18" s="5"/>
      <c r="MH18" s="5"/>
      <c r="MI18" s="5"/>
      <c r="MJ18" s="5"/>
      <c r="MK18" s="5"/>
      <c r="ML18" s="5"/>
      <c r="MM18" s="5"/>
      <c r="MN18" s="5"/>
      <c r="MO18" s="5"/>
      <c r="MP18" s="5"/>
      <c r="MQ18" s="5"/>
      <c r="MR18" s="5"/>
      <c r="MS18" s="5"/>
      <c r="MT18" s="5"/>
      <c r="MU18" s="5"/>
      <c r="MV18" s="5"/>
      <c r="MW18" s="5"/>
      <c r="MX18" s="5"/>
      <c r="MY18" s="5"/>
      <c r="MZ18" s="5"/>
      <c r="NA18" s="5"/>
      <c r="NB18" s="5"/>
      <c r="NC18" s="5"/>
      <c r="ND18" s="5"/>
      <c r="NE18" s="5"/>
      <c r="NF18" s="5"/>
      <c r="NG18" s="5"/>
      <c r="NH18" s="5"/>
      <c r="NI18" s="5"/>
      <c r="NJ18" s="5"/>
      <c r="NK18" s="5"/>
      <c r="NL18" s="5"/>
      <c r="NM18" s="5"/>
      <c r="NN18" s="5"/>
      <c r="NO18" s="5"/>
      <c r="NP18" s="5"/>
      <c r="NQ18" s="5"/>
      <c r="NR18" s="5"/>
      <c r="NS18" s="5"/>
      <c r="NT18" s="5"/>
      <c r="NU18" s="5"/>
      <c r="NV18" s="5"/>
      <c r="NW18" s="5"/>
      <c r="NX18" s="5"/>
      <c r="NY18" s="5"/>
      <c r="NZ18" s="5"/>
      <c r="OA18" s="5"/>
      <c r="OB18" s="5"/>
      <c r="OC18" s="5"/>
      <c r="OD18" s="5"/>
      <c r="OE18" s="5"/>
      <c r="OF18" s="5"/>
      <c r="OG18" s="5"/>
      <c r="OH18" s="5"/>
      <c r="OI18" s="5"/>
      <c r="OJ18" s="5"/>
      <c r="OK18" s="5"/>
      <c r="OL18" s="5"/>
      <c r="OM18" s="5"/>
      <c r="ON18" s="5"/>
      <c r="OO18" s="5"/>
      <c r="OP18" s="5"/>
      <c r="OQ18" s="5"/>
      <c r="OR18" s="5"/>
      <c r="OS18" s="5"/>
      <c r="OT18" s="5"/>
      <c r="OU18" s="5"/>
      <c r="OV18" s="5"/>
      <c r="OW18" s="5"/>
      <c r="OX18" s="5"/>
      <c r="OY18" s="5"/>
      <c r="OZ18" s="5"/>
      <c r="PA18" s="5"/>
      <c r="PB18" s="5"/>
      <c r="PC18" s="5"/>
      <c r="PD18" s="5"/>
      <c r="PE18" s="5"/>
      <c r="PF18" s="5"/>
      <c r="PG18" s="5"/>
      <c r="PH18" s="5"/>
      <c r="PI18" s="5"/>
      <c r="PJ18" s="5"/>
      <c r="PK18" s="5"/>
      <c r="PL18" s="5"/>
      <c r="PM18" s="5"/>
      <c r="PN18" s="5"/>
      <c r="PO18" s="5"/>
      <c r="PP18" s="5"/>
      <c r="PQ18" s="5"/>
      <c r="PR18" s="5"/>
      <c r="PS18" s="5"/>
      <c r="PT18" s="5"/>
      <c r="PU18" s="5"/>
      <c r="PV18" s="5"/>
      <c r="PW18" s="5"/>
      <c r="PX18" s="5"/>
      <c r="PY18" s="5"/>
      <c r="PZ18" s="5"/>
      <c r="QA18" s="5"/>
      <c r="QB18" s="5"/>
      <c r="QC18" s="5"/>
      <c r="QD18" s="5"/>
      <c r="QE18" s="5"/>
      <c r="QF18" s="5"/>
      <c r="QG18" s="5"/>
      <c r="QH18" s="5"/>
      <c r="QI18" s="5"/>
      <c r="QJ18" s="5"/>
      <c r="QK18" s="5"/>
      <c r="QL18" s="5"/>
      <c r="QM18" s="5"/>
      <c r="QN18" s="5"/>
      <c r="QO18" s="5"/>
      <c r="QP18" s="5"/>
      <c r="QQ18" s="5"/>
      <c r="QR18" s="5"/>
      <c r="QS18" s="5"/>
      <c r="QT18" s="5"/>
      <c r="QU18" s="5"/>
      <c r="QV18" s="5"/>
      <c r="QW18" s="5"/>
      <c r="QX18" s="5"/>
      <c r="QY18" s="5"/>
      <c r="QZ18" s="5"/>
      <c r="RA18" s="5"/>
      <c r="RB18" s="5"/>
      <c r="RC18" s="5"/>
      <c r="RD18" s="5"/>
      <c r="RE18" s="5"/>
      <c r="RF18" s="5"/>
      <c r="RG18" s="5"/>
      <c r="RH18" s="5"/>
      <c r="RI18" s="5"/>
      <c r="RJ18" s="5"/>
      <c r="RK18" s="5"/>
      <c r="RL18" s="5"/>
      <c r="RM18" s="5"/>
      <c r="RN18" s="5"/>
      <c r="RO18" s="5"/>
      <c r="RP18" s="5"/>
      <c r="RQ18" s="5"/>
      <c r="RR18" s="5"/>
      <c r="RS18" s="5"/>
      <c r="RT18" s="5"/>
      <c r="RU18" s="5"/>
      <c r="RV18" s="5"/>
      <c r="RW18" s="5"/>
      <c r="RX18" s="5"/>
      <c r="RY18" s="5"/>
      <c r="RZ18" s="5"/>
      <c r="SA18" s="5"/>
      <c r="SB18" s="5"/>
      <c r="SC18" s="5"/>
      <c r="SD18" s="5"/>
      <c r="SE18" s="5"/>
      <c r="SF18" s="5"/>
      <c r="SG18" s="5"/>
      <c r="SH18" s="5"/>
      <c r="SI18" s="5"/>
      <c r="SJ18" s="5"/>
      <c r="SK18" s="5"/>
      <c r="SL18" s="5"/>
      <c r="SM18" s="5"/>
      <c r="SN18" s="5"/>
      <c r="SO18" s="5"/>
      <c r="SP18" s="5"/>
      <c r="SQ18" s="5"/>
      <c r="SR18" s="5"/>
      <c r="SS18" s="5"/>
      <c r="ST18" s="5"/>
      <c r="SU18" s="5"/>
      <c r="SV18" s="5"/>
      <c r="SW18" s="5"/>
      <c r="SX18" s="5"/>
      <c r="SY18" s="5"/>
      <c r="SZ18" s="5"/>
      <c r="TA18" s="5"/>
      <c r="TB18" s="5"/>
      <c r="TC18" s="5"/>
      <c r="TD18" s="5"/>
      <c r="TE18" s="5"/>
      <c r="TF18" s="5"/>
      <c r="TG18" s="5"/>
      <c r="TH18" s="5"/>
      <c r="TI18" s="5"/>
      <c r="TJ18" s="5"/>
      <c r="TK18" s="5"/>
      <c r="TL18" s="5"/>
      <c r="TM18" s="5"/>
      <c r="TN18" s="5"/>
      <c r="TO18" s="5"/>
      <c r="TP18" s="5"/>
      <c r="TQ18" s="5"/>
      <c r="TR18" s="5"/>
      <c r="TS18" s="5"/>
      <c r="TT18" s="5"/>
      <c r="TU18" s="5"/>
      <c r="TV18" s="5"/>
      <c r="TW18" s="5"/>
      <c r="TX18" s="5"/>
      <c r="TY18" s="5"/>
      <c r="TZ18" s="5"/>
      <c r="UA18" s="5"/>
      <c r="UB18" s="5"/>
      <c r="UC18" s="5"/>
      <c r="UD18" s="5"/>
      <c r="UE18" s="5"/>
      <c r="UF18" s="5"/>
      <c r="UG18" s="5"/>
      <c r="UH18" s="5"/>
      <c r="UI18" s="5"/>
      <c r="UJ18" s="5"/>
      <c r="UK18" s="5"/>
      <c r="UL18" s="5"/>
      <c r="UM18" s="5"/>
      <c r="UN18" s="5"/>
      <c r="UO18" s="5"/>
      <c r="UP18" s="5"/>
      <c r="UQ18" s="5"/>
      <c r="UR18" s="5"/>
      <c r="US18" s="5"/>
      <c r="UT18" s="5"/>
      <c r="UU18" s="5"/>
      <c r="UV18" s="5"/>
      <c r="UW18" s="5"/>
      <c r="UX18" s="5"/>
      <c r="UY18" s="5"/>
      <c r="UZ18" s="5"/>
      <c r="VA18" s="5"/>
      <c r="VB18" s="5"/>
      <c r="VC18" s="5"/>
      <c r="VD18" s="5"/>
      <c r="VE18" s="5"/>
      <c r="VF18" s="5"/>
      <c r="VG18" s="5"/>
      <c r="VH18" s="5"/>
      <c r="VI18" s="5"/>
      <c r="VJ18" s="5"/>
      <c r="VK18" s="5"/>
      <c r="VL18" s="5"/>
      <c r="VM18" s="5"/>
      <c r="VN18" s="5"/>
      <c r="VO18" s="5"/>
      <c r="VP18" s="5"/>
      <c r="VQ18" s="5"/>
      <c r="VR18" s="5"/>
      <c r="VS18" s="5"/>
      <c r="VT18" s="5"/>
      <c r="VU18" s="5"/>
      <c r="VV18" s="5"/>
      <c r="VW18" s="5"/>
      <c r="VX18" s="5"/>
      <c r="VY18" s="5"/>
      <c r="VZ18" s="5"/>
      <c r="WA18" s="5"/>
      <c r="WB18" s="5"/>
      <c r="WC18" s="5"/>
      <c r="WD18" s="5"/>
      <c r="WE18" s="5"/>
      <c r="WF18" s="5"/>
      <c r="WG18" s="5"/>
      <c r="WH18" s="5"/>
      <c r="WI18" s="5"/>
      <c r="WJ18" s="5"/>
      <c r="WK18" s="5"/>
      <c r="WL18" s="5"/>
      <c r="WM18" s="5"/>
      <c r="WN18" s="5"/>
      <c r="WO18" s="5"/>
      <c r="WP18" s="5"/>
      <c r="WQ18" s="5"/>
      <c r="WR18" s="5"/>
      <c r="WS18" s="5"/>
      <c r="WT18" s="5"/>
      <c r="WU18" s="5"/>
      <c r="WV18" s="5"/>
      <c r="WW18" s="5"/>
      <c r="WX18" s="5"/>
      <c r="WY18" s="5"/>
      <c r="WZ18" s="5"/>
      <c r="XA18" s="5"/>
      <c r="XB18" s="5"/>
      <c r="XC18" s="5"/>
      <c r="XD18" s="5"/>
      <c r="XE18" s="5"/>
      <c r="XF18" s="5"/>
      <c r="XG18" s="5"/>
      <c r="XH18" s="5"/>
      <c r="XI18" s="5"/>
      <c r="XJ18" s="5"/>
      <c r="XK18" s="5"/>
      <c r="XL18" s="5"/>
      <c r="XM18" s="5"/>
      <c r="XN18" s="5"/>
      <c r="XO18" s="5"/>
      <c r="XP18" s="5"/>
      <c r="XQ18" s="5"/>
      <c r="XR18" s="5"/>
      <c r="XS18" s="5"/>
      <c r="XT18" s="5"/>
      <c r="XU18" s="5"/>
      <c r="XV18" s="5"/>
      <c r="XW18" s="5"/>
      <c r="XX18" s="5"/>
      <c r="XY18" s="5"/>
      <c r="XZ18" s="5"/>
      <c r="YA18" s="5"/>
      <c r="YB18" s="5"/>
      <c r="YC18" s="5"/>
      <c r="YD18" s="5"/>
      <c r="YE18" s="5"/>
      <c r="YF18" s="5"/>
      <c r="YG18" s="5"/>
      <c r="YH18" s="5"/>
      <c r="YI18" s="5"/>
      <c r="YJ18" s="5"/>
      <c r="YK18" s="5"/>
      <c r="YL18" s="5"/>
      <c r="YM18" s="5"/>
      <c r="YN18" s="5"/>
      <c r="YO18" s="5"/>
      <c r="YP18" s="5"/>
      <c r="YQ18" s="5"/>
      <c r="YR18" s="5"/>
      <c r="YS18" s="5"/>
      <c r="YT18" s="5"/>
      <c r="YU18" s="5"/>
      <c r="YV18" s="5"/>
      <c r="YW18" s="5"/>
      <c r="YX18" s="5"/>
      <c r="YY18" s="5"/>
      <c r="YZ18" s="5"/>
      <c r="ZA18" s="5"/>
      <c r="ZB18" s="5"/>
      <c r="ZC18" s="5"/>
      <c r="ZD18" s="5"/>
      <c r="ZE18" s="5"/>
      <c r="ZF18" s="5"/>
      <c r="ZG18" s="5"/>
      <c r="ZH18" s="5"/>
      <c r="ZI18" s="5"/>
      <c r="ZJ18" s="5"/>
      <c r="ZK18" s="5"/>
      <c r="ZL18" s="5"/>
      <c r="ZM18" s="5"/>
      <c r="ZN18" s="5"/>
      <c r="ZO18" s="5"/>
      <c r="ZP18" s="5"/>
      <c r="ZQ18" s="5"/>
      <c r="ZR18" s="5"/>
      <c r="ZS18" s="5"/>
      <c r="ZT18" s="5"/>
      <c r="ZU18" s="5"/>
      <c r="ZV18" s="5"/>
      <c r="ZW18" s="5"/>
      <c r="ZX18" s="5"/>
      <c r="ZY18" s="5"/>
      <c r="ZZ18" s="5"/>
      <c r="AAA18" s="5"/>
      <c r="AAB18" s="5"/>
      <c r="AAC18" s="5"/>
      <c r="AAD18" s="5"/>
      <c r="AAE18" s="5"/>
      <c r="AAF18" s="5"/>
      <c r="AAG18" s="5"/>
      <c r="AAH18" s="5"/>
      <c r="AAI18" s="5"/>
      <c r="AAJ18" s="5"/>
      <c r="AAK18" s="5"/>
      <c r="AAL18" s="5"/>
      <c r="AAM18" s="5"/>
      <c r="AAN18" s="5"/>
      <c r="AAO18" s="5"/>
      <c r="AAP18" s="5"/>
      <c r="AAQ18" s="5"/>
      <c r="AAR18" s="5"/>
      <c r="AAS18" s="5"/>
      <c r="AAT18" s="5"/>
      <c r="AAU18" s="5"/>
      <c r="AAV18" s="5"/>
      <c r="AAW18" s="5"/>
      <c r="AAX18" s="5"/>
      <c r="AAY18" s="5"/>
      <c r="AAZ18" s="5"/>
      <c r="ABA18" s="5"/>
      <c r="ABB18" s="5"/>
      <c r="ABC18" s="5"/>
      <c r="ABD18" s="5"/>
      <c r="ABE18" s="5"/>
      <c r="ABF18" s="5"/>
      <c r="ABG18" s="5"/>
      <c r="ABH18" s="5"/>
      <c r="ABI18" s="5"/>
      <c r="ABJ18" s="5"/>
      <c r="ABK18" s="5"/>
      <c r="ABL18" s="5"/>
      <c r="ABM18" s="5"/>
      <c r="ABN18" s="5"/>
      <c r="ABO18" s="5"/>
      <c r="ABP18" s="5"/>
      <c r="ABQ18" s="5"/>
      <c r="ABR18" s="5"/>
      <c r="ABS18" s="5"/>
      <c r="ABT18" s="5"/>
      <c r="ABU18" s="5"/>
      <c r="ABV18" s="5"/>
      <c r="ABW18" s="5"/>
      <c r="ABX18" s="5"/>
      <c r="ABY18" s="5"/>
      <c r="ABZ18" s="5"/>
      <c r="ACA18" s="5"/>
      <c r="ACB18" s="5"/>
      <c r="ACC18" s="5"/>
      <c r="ACD18" s="5"/>
      <c r="ACE18" s="5"/>
      <c r="ACF18" s="5"/>
      <c r="ACG18" s="5"/>
      <c r="ACH18" s="5"/>
      <c r="ACI18" s="5"/>
      <c r="ACJ18" s="5"/>
      <c r="ACK18" s="5"/>
      <c r="ACL18" s="5"/>
      <c r="ACM18" s="5"/>
      <c r="ACN18" s="5"/>
      <c r="ACO18" s="5"/>
      <c r="ACP18" s="5"/>
      <c r="ACQ18" s="5"/>
      <c r="ACR18" s="5"/>
      <c r="ACS18" s="5"/>
      <c r="ACT18" s="5"/>
      <c r="ACU18" s="5"/>
      <c r="ACV18" s="5"/>
      <c r="ACW18" s="5"/>
      <c r="ACX18" s="5"/>
      <c r="ACY18" s="5"/>
      <c r="ACZ18" s="5"/>
      <c r="ADA18" s="5"/>
      <c r="ADB18" s="5"/>
      <c r="ADC18" s="5"/>
      <c r="ADD18" s="5"/>
      <c r="ADE18" s="5"/>
      <c r="ADF18" s="5"/>
      <c r="ADG18" s="5"/>
      <c r="ADH18" s="5"/>
      <c r="ADI18" s="5"/>
      <c r="ADJ18" s="5"/>
      <c r="ADK18" s="5"/>
      <c r="ADL18" s="5"/>
      <c r="ADM18" s="5"/>
      <c r="ADN18" s="5"/>
      <c r="ADO18" s="5"/>
      <c r="ADP18" s="5"/>
      <c r="ADQ18" s="5"/>
      <c r="ADR18" s="5"/>
      <c r="ADS18" s="5"/>
      <c r="ADT18" s="5"/>
      <c r="ADU18" s="5"/>
      <c r="ADV18" s="5"/>
      <c r="ADW18" s="5"/>
      <c r="ADX18" s="5"/>
      <c r="ADY18" s="5"/>
      <c r="ADZ18" s="5"/>
      <c r="AEA18" s="5"/>
      <c r="AEB18" s="5"/>
      <c r="AEC18" s="5"/>
      <c r="AED18" s="5"/>
      <c r="AEE18" s="5"/>
      <c r="AEF18" s="5"/>
      <c r="AEG18" s="5"/>
      <c r="AEH18" s="5"/>
      <c r="AEI18" s="5"/>
      <c r="AEJ18" s="5"/>
      <c r="AEK18" s="5"/>
      <c r="AEL18" s="5"/>
      <c r="AEM18" s="5"/>
      <c r="AEN18" s="5"/>
      <c r="AEO18" s="5"/>
      <c r="AEP18" s="5"/>
    </row>
    <row r="19" spans="1:822" customFormat="1" x14ac:dyDescent="0.25">
      <c r="A19" s="5"/>
      <c r="B19" s="177"/>
      <c r="C19" s="177"/>
      <c r="D19" s="177"/>
      <c r="E19" s="177"/>
      <c r="F19" s="177"/>
      <c r="G19" s="841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  <c r="AF19" s="5"/>
      <c r="AG19" s="5"/>
      <c r="AH19" s="5"/>
      <c r="AI19" s="5"/>
      <c r="AJ19" s="5"/>
      <c r="AK19" s="5"/>
      <c r="AL19" s="5"/>
      <c r="AM19" s="5"/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5"/>
      <c r="AY19" s="5"/>
      <c r="AZ19" s="5"/>
      <c r="BA19" s="5"/>
      <c r="BB19" s="5"/>
      <c r="BC19" s="5"/>
      <c r="BD19" s="5"/>
      <c r="BE19" s="5"/>
      <c r="BF19" s="5"/>
      <c r="BG19" s="5"/>
      <c r="BH19" s="5"/>
      <c r="BI19" s="5"/>
      <c r="BJ19" s="5"/>
      <c r="BK19" s="5"/>
      <c r="BL19" s="5"/>
      <c r="BM19" s="5"/>
      <c r="BN19" s="5"/>
      <c r="BO19" s="5"/>
      <c r="BP19" s="5"/>
      <c r="BQ19" s="5"/>
      <c r="BR19" s="5"/>
      <c r="BS19" s="5"/>
      <c r="BT19" s="5"/>
      <c r="BU19" s="5"/>
      <c r="BV19" s="5"/>
      <c r="BW19" s="5"/>
      <c r="BX19" s="5"/>
      <c r="BY19" s="5"/>
      <c r="BZ19" s="5"/>
      <c r="CA19" s="5"/>
      <c r="CB19" s="5"/>
      <c r="CC19" s="5"/>
      <c r="CD19" s="5"/>
      <c r="CE19" s="5"/>
      <c r="CF19" s="5"/>
      <c r="CG19" s="5"/>
      <c r="CH19" s="5"/>
      <c r="CI19" s="5"/>
      <c r="CJ19" s="5"/>
      <c r="CK19" s="5"/>
      <c r="CL19" s="5"/>
      <c r="CM19" s="5"/>
      <c r="CN19" s="5"/>
      <c r="CO19" s="5"/>
      <c r="CP19" s="5"/>
      <c r="CQ19" s="5"/>
      <c r="CR19" s="5"/>
      <c r="CS19" s="5"/>
      <c r="CT19" s="5"/>
      <c r="CU19" s="5"/>
      <c r="CV19" s="5"/>
      <c r="CW19" s="5"/>
      <c r="CX19" s="5"/>
      <c r="CY19" s="5"/>
      <c r="CZ19" s="5"/>
      <c r="DA19" s="5"/>
      <c r="DB19" s="5"/>
      <c r="DC19" s="5"/>
      <c r="DD19" s="5"/>
      <c r="DE19" s="5"/>
      <c r="DF19" s="5"/>
      <c r="DG19" s="5"/>
      <c r="DH19" s="5"/>
      <c r="DI19" s="5"/>
      <c r="DJ19" s="5"/>
      <c r="DK19" s="5"/>
      <c r="DL19" s="5"/>
      <c r="DM19" s="5"/>
      <c r="DN19" s="5"/>
      <c r="DO19" s="5"/>
      <c r="DP19" s="5"/>
      <c r="DQ19" s="5"/>
      <c r="DR19" s="5"/>
      <c r="DS19" s="5"/>
      <c r="DT19" s="5"/>
      <c r="DU19" s="5"/>
      <c r="DV19" s="5"/>
      <c r="DW19" s="5"/>
      <c r="DX19" s="5"/>
      <c r="DY19" s="5"/>
      <c r="DZ19" s="5"/>
      <c r="EA19" s="5"/>
      <c r="EB19" s="5"/>
      <c r="EC19" s="5"/>
      <c r="ED19" s="5"/>
      <c r="EE19" s="5"/>
      <c r="EF19" s="5"/>
      <c r="EG19" s="5"/>
      <c r="EH19" s="5"/>
      <c r="EI19" s="5"/>
      <c r="EJ19" s="5"/>
      <c r="EK19" s="5"/>
      <c r="EL19" s="5"/>
      <c r="EM19" s="5"/>
      <c r="EN19" s="5"/>
      <c r="EO19" s="5"/>
      <c r="EP19" s="5"/>
      <c r="EQ19" s="5"/>
      <c r="ER19" s="5"/>
      <c r="ES19" s="5"/>
      <c r="ET19" s="5"/>
      <c r="EU19" s="5"/>
      <c r="EV19" s="5"/>
      <c r="EW19" s="5"/>
      <c r="EX19" s="5"/>
      <c r="EY19" s="5"/>
      <c r="EZ19" s="5"/>
      <c r="FA19" s="5"/>
      <c r="FB19" s="5"/>
      <c r="FC19" s="5"/>
      <c r="FD19" s="5"/>
      <c r="FE19" s="5"/>
      <c r="FF19" s="5"/>
      <c r="FG19" s="5"/>
      <c r="FH19" s="5"/>
      <c r="FI19" s="5"/>
      <c r="FJ19" s="5"/>
      <c r="FK19" s="5"/>
      <c r="FL19" s="5"/>
      <c r="FM19" s="5"/>
      <c r="FN19" s="5"/>
      <c r="FO19" s="5"/>
      <c r="FP19" s="5"/>
      <c r="FQ19" s="5"/>
      <c r="FR19" s="5"/>
      <c r="FS19" s="5"/>
      <c r="FT19" s="5"/>
      <c r="FU19" s="5"/>
      <c r="FV19" s="5"/>
      <c r="FW19" s="5"/>
      <c r="FX19" s="5"/>
      <c r="FY19" s="5"/>
      <c r="FZ19" s="5"/>
      <c r="GA19" s="5"/>
      <c r="GB19" s="5"/>
      <c r="GC19" s="5"/>
      <c r="GD19" s="5"/>
      <c r="GE19" s="5"/>
      <c r="GF19" s="5"/>
      <c r="GG19" s="5"/>
      <c r="GH19" s="5"/>
      <c r="GI19" s="5"/>
      <c r="GJ19" s="5"/>
      <c r="GK19" s="5"/>
      <c r="GL19" s="5"/>
      <c r="GM19" s="5"/>
      <c r="GN19" s="5"/>
      <c r="GO19" s="5"/>
      <c r="GP19" s="5"/>
      <c r="GQ19" s="5"/>
      <c r="GR19" s="5"/>
      <c r="GS19" s="5"/>
      <c r="GT19" s="5"/>
      <c r="GU19" s="5"/>
      <c r="GV19" s="5"/>
      <c r="GW19" s="5"/>
      <c r="GX19" s="5"/>
      <c r="GY19" s="5"/>
      <c r="GZ19" s="5"/>
      <c r="HA19" s="5"/>
      <c r="HB19" s="5"/>
      <c r="HC19" s="5"/>
      <c r="HD19" s="5"/>
      <c r="HE19" s="5"/>
      <c r="HF19" s="5"/>
      <c r="HG19" s="5"/>
      <c r="HH19" s="5"/>
      <c r="HI19" s="5"/>
      <c r="HJ19" s="5"/>
      <c r="HK19" s="5"/>
      <c r="HL19" s="5"/>
      <c r="HM19" s="5"/>
      <c r="HN19" s="5"/>
      <c r="HO19" s="5"/>
      <c r="HP19" s="5"/>
      <c r="HQ19" s="5"/>
      <c r="HR19" s="5"/>
      <c r="HS19" s="5"/>
      <c r="HT19" s="5"/>
      <c r="HU19" s="5"/>
      <c r="HV19" s="5"/>
      <c r="HW19" s="5"/>
      <c r="HX19" s="5"/>
      <c r="HY19" s="5"/>
      <c r="HZ19" s="5"/>
      <c r="IA19" s="5"/>
      <c r="IB19" s="5"/>
      <c r="IC19" s="5"/>
      <c r="ID19" s="5"/>
      <c r="IE19" s="5"/>
      <c r="IF19" s="5"/>
      <c r="IG19" s="5"/>
      <c r="IH19" s="5"/>
      <c r="II19" s="5"/>
      <c r="IJ19" s="5"/>
      <c r="IK19" s="5"/>
      <c r="IL19" s="5"/>
      <c r="IM19" s="5"/>
      <c r="IN19" s="5"/>
      <c r="IO19" s="5"/>
      <c r="IP19" s="5"/>
      <c r="IQ19" s="5"/>
      <c r="IR19" s="5"/>
      <c r="IS19" s="5"/>
      <c r="IT19" s="5"/>
      <c r="IU19" s="5"/>
      <c r="IV19" s="5"/>
      <c r="IW19" s="5"/>
      <c r="IX19" s="5"/>
      <c r="IY19" s="5"/>
      <c r="IZ19" s="5"/>
      <c r="JA19" s="5"/>
      <c r="JB19" s="5"/>
      <c r="JC19" s="5"/>
      <c r="JD19" s="5"/>
      <c r="JE19" s="5"/>
      <c r="JF19" s="5"/>
      <c r="JG19" s="5"/>
      <c r="JH19" s="5"/>
      <c r="JI19" s="5"/>
      <c r="JJ19" s="5"/>
      <c r="JK19" s="5"/>
      <c r="JL19" s="5"/>
      <c r="JM19" s="5"/>
      <c r="JN19" s="5"/>
      <c r="JO19" s="5"/>
      <c r="JP19" s="5"/>
      <c r="JQ19" s="5"/>
      <c r="JR19" s="5"/>
      <c r="JS19" s="5"/>
      <c r="JT19" s="5"/>
      <c r="JU19" s="5"/>
      <c r="JV19" s="5"/>
      <c r="JW19" s="5"/>
      <c r="JX19" s="5"/>
      <c r="JY19" s="5"/>
      <c r="JZ19" s="5"/>
      <c r="KA19" s="5"/>
      <c r="KB19" s="5"/>
      <c r="KC19" s="5"/>
      <c r="KD19" s="5"/>
      <c r="KE19" s="5"/>
      <c r="KF19" s="5"/>
      <c r="KG19" s="5"/>
      <c r="KH19" s="5"/>
      <c r="KI19" s="5"/>
      <c r="KJ19" s="5"/>
      <c r="KK19" s="5"/>
      <c r="KL19" s="5"/>
      <c r="KM19" s="5"/>
      <c r="KN19" s="5"/>
      <c r="KO19" s="5"/>
      <c r="KP19" s="5"/>
      <c r="KQ19" s="5"/>
      <c r="KR19" s="5"/>
      <c r="KS19" s="5"/>
      <c r="KT19" s="5"/>
      <c r="KU19" s="5"/>
      <c r="KV19" s="5"/>
      <c r="KW19" s="5"/>
      <c r="KX19" s="5"/>
      <c r="KY19" s="5"/>
      <c r="KZ19" s="5"/>
      <c r="LA19" s="5"/>
      <c r="LB19" s="5"/>
      <c r="LC19" s="5"/>
      <c r="LD19" s="5"/>
      <c r="LE19" s="5"/>
      <c r="LF19" s="5"/>
      <c r="LG19" s="5"/>
      <c r="LH19" s="5"/>
      <c r="LI19" s="5"/>
      <c r="LJ19" s="5"/>
      <c r="LK19" s="5"/>
      <c r="LL19" s="5"/>
      <c r="LM19" s="5"/>
      <c r="LN19" s="5"/>
      <c r="LO19" s="5"/>
      <c r="LP19" s="5"/>
      <c r="LQ19" s="5"/>
      <c r="LR19" s="5"/>
      <c r="LS19" s="5"/>
      <c r="LT19" s="5"/>
      <c r="LU19" s="5"/>
      <c r="LV19" s="5"/>
      <c r="LW19" s="5"/>
      <c r="LX19" s="5"/>
      <c r="LY19" s="5"/>
      <c r="LZ19" s="5"/>
      <c r="MA19" s="5"/>
      <c r="MB19" s="5"/>
      <c r="MC19" s="5"/>
      <c r="MD19" s="5"/>
      <c r="ME19" s="5"/>
      <c r="MF19" s="5"/>
      <c r="MG19" s="5"/>
      <c r="MH19" s="5"/>
      <c r="MI19" s="5"/>
      <c r="MJ19" s="5"/>
      <c r="MK19" s="5"/>
      <c r="ML19" s="5"/>
      <c r="MM19" s="5"/>
      <c r="MN19" s="5"/>
      <c r="MO19" s="5"/>
      <c r="MP19" s="5"/>
      <c r="MQ19" s="5"/>
      <c r="MR19" s="5"/>
      <c r="MS19" s="5"/>
      <c r="MT19" s="5"/>
      <c r="MU19" s="5"/>
      <c r="MV19" s="5"/>
      <c r="MW19" s="5"/>
      <c r="MX19" s="5"/>
      <c r="MY19" s="5"/>
      <c r="MZ19" s="5"/>
      <c r="NA19" s="5"/>
      <c r="NB19" s="5"/>
      <c r="NC19" s="5"/>
      <c r="ND19" s="5"/>
      <c r="NE19" s="5"/>
      <c r="NF19" s="5"/>
      <c r="NG19" s="5"/>
      <c r="NH19" s="5"/>
      <c r="NI19" s="5"/>
      <c r="NJ19" s="5"/>
      <c r="NK19" s="5"/>
      <c r="NL19" s="5"/>
      <c r="NM19" s="5"/>
      <c r="NN19" s="5"/>
      <c r="NO19" s="5"/>
      <c r="NP19" s="5"/>
      <c r="NQ19" s="5"/>
      <c r="NR19" s="5"/>
      <c r="NS19" s="5"/>
      <c r="NT19" s="5"/>
      <c r="NU19" s="5"/>
      <c r="NV19" s="5"/>
      <c r="NW19" s="5"/>
      <c r="NX19" s="5"/>
      <c r="NY19" s="5"/>
      <c r="NZ19" s="5"/>
      <c r="OA19" s="5"/>
      <c r="OB19" s="5"/>
      <c r="OC19" s="5"/>
      <c r="OD19" s="5"/>
      <c r="OE19" s="5"/>
      <c r="OF19" s="5"/>
      <c r="OG19" s="5"/>
      <c r="OH19" s="5"/>
      <c r="OI19" s="5"/>
      <c r="OJ19" s="5"/>
      <c r="OK19" s="5"/>
      <c r="OL19" s="5"/>
      <c r="OM19" s="5"/>
      <c r="ON19" s="5"/>
      <c r="OO19" s="5"/>
      <c r="OP19" s="5"/>
      <c r="OQ19" s="5"/>
      <c r="OR19" s="5"/>
      <c r="OS19" s="5"/>
      <c r="OT19" s="5"/>
      <c r="OU19" s="5"/>
      <c r="OV19" s="5"/>
      <c r="OW19" s="5"/>
      <c r="OX19" s="5"/>
      <c r="OY19" s="5"/>
      <c r="OZ19" s="5"/>
      <c r="PA19" s="5"/>
      <c r="PB19" s="5"/>
      <c r="PC19" s="5"/>
      <c r="PD19" s="5"/>
      <c r="PE19" s="5"/>
      <c r="PF19" s="5"/>
      <c r="PG19" s="5"/>
      <c r="PH19" s="5"/>
      <c r="PI19" s="5"/>
      <c r="PJ19" s="5"/>
      <c r="PK19" s="5"/>
      <c r="PL19" s="5"/>
      <c r="PM19" s="5"/>
      <c r="PN19" s="5"/>
      <c r="PO19" s="5"/>
      <c r="PP19" s="5"/>
      <c r="PQ19" s="5"/>
      <c r="PR19" s="5"/>
      <c r="PS19" s="5"/>
      <c r="PT19" s="5"/>
      <c r="PU19" s="5"/>
      <c r="PV19" s="5"/>
      <c r="PW19" s="5"/>
      <c r="PX19" s="5"/>
      <c r="PY19" s="5"/>
      <c r="PZ19" s="5"/>
      <c r="QA19" s="5"/>
      <c r="QB19" s="5"/>
      <c r="QC19" s="5"/>
      <c r="QD19" s="5"/>
      <c r="QE19" s="5"/>
      <c r="QF19" s="5"/>
      <c r="QG19" s="5"/>
      <c r="QH19" s="5"/>
      <c r="QI19" s="5"/>
      <c r="QJ19" s="5"/>
      <c r="QK19" s="5"/>
      <c r="QL19" s="5"/>
      <c r="QM19" s="5"/>
      <c r="QN19" s="5"/>
      <c r="QO19" s="5"/>
      <c r="QP19" s="5"/>
      <c r="QQ19" s="5"/>
      <c r="QR19" s="5"/>
      <c r="QS19" s="5"/>
      <c r="QT19" s="5"/>
      <c r="QU19" s="5"/>
      <c r="QV19" s="5"/>
      <c r="QW19" s="5"/>
      <c r="QX19" s="5"/>
      <c r="QY19" s="5"/>
      <c r="QZ19" s="5"/>
      <c r="RA19" s="5"/>
      <c r="RB19" s="5"/>
      <c r="RC19" s="5"/>
      <c r="RD19" s="5"/>
      <c r="RE19" s="5"/>
      <c r="RF19" s="5"/>
      <c r="RG19" s="5"/>
      <c r="RH19" s="5"/>
      <c r="RI19" s="5"/>
      <c r="RJ19" s="5"/>
      <c r="RK19" s="5"/>
      <c r="RL19" s="5"/>
      <c r="RM19" s="5"/>
      <c r="RN19" s="5"/>
      <c r="RO19" s="5"/>
      <c r="RP19" s="5"/>
      <c r="RQ19" s="5"/>
      <c r="RR19" s="5"/>
      <c r="RS19" s="5"/>
      <c r="RT19" s="5"/>
      <c r="RU19" s="5"/>
      <c r="RV19" s="5"/>
      <c r="RW19" s="5"/>
      <c r="RX19" s="5"/>
      <c r="RY19" s="5"/>
      <c r="RZ19" s="5"/>
      <c r="SA19" s="5"/>
      <c r="SB19" s="5"/>
      <c r="SC19" s="5"/>
      <c r="SD19" s="5"/>
      <c r="SE19" s="5"/>
      <c r="SF19" s="5"/>
      <c r="SG19" s="5"/>
      <c r="SH19" s="5"/>
      <c r="SI19" s="5"/>
      <c r="SJ19" s="5"/>
      <c r="SK19" s="5"/>
      <c r="SL19" s="5"/>
      <c r="SM19" s="5"/>
      <c r="SN19" s="5"/>
      <c r="SO19" s="5"/>
      <c r="SP19" s="5"/>
      <c r="SQ19" s="5"/>
      <c r="SR19" s="5"/>
      <c r="SS19" s="5"/>
      <c r="ST19" s="5"/>
      <c r="SU19" s="5"/>
      <c r="SV19" s="5"/>
      <c r="SW19" s="5"/>
      <c r="SX19" s="5"/>
      <c r="SY19" s="5"/>
      <c r="SZ19" s="5"/>
      <c r="TA19" s="5"/>
      <c r="TB19" s="5"/>
      <c r="TC19" s="5"/>
      <c r="TD19" s="5"/>
      <c r="TE19" s="5"/>
      <c r="TF19" s="5"/>
      <c r="TG19" s="5"/>
      <c r="TH19" s="5"/>
      <c r="TI19" s="5"/>
      <c r="TJ19" s="5"/>
      <c r="TK19" s="5"/>
      <c r="TL19" s="5"/>
      <c r="TM19" s="5"/>
      <c r="TN19" s="5"/>
      <c r="TO19" s="5"/>
      <c r="TP19" s="5"/>
      <c r="TQ19" s="5"/>
      <c r="TR19" s="5"/>
      <c r="TS19" s="5"/>
      <c r="TT19" s="5"/>
      <c r="TU19" s="5"/>
      <c r="TV19" s="5"/>
      <c r="TW19" s="5"/>
      <c r="TX19" s="5"/>
      <c r="TY19" s="5"/>
      <c r="TZ19" s="5"/>
      <c r="UA19" s="5"/>
      <c r="UB19" s="5"/>
      <c r="UC19" s="5"/>
      <c r="UD19" s="5"/>
      <c r="UE19" s="5"/>
      <c r="UF19" s="5"/>
      <c r="UG19" s="5"/>
      <c r="UH19" s="5"/>
      <c r="UI19" s="5"/>
      <c r="UJ19" s="5"/>
      <c r="UK19" s="5"/>
      <c r="UL19" s="5"/>
      <c r="UM19" s="5"/>
      <c r="UN19" s="5"/>
      <c r="UO19" s="5"/>
      <c r="UP19" s="5"/>
      <c r="UQ19" s="5"/>
      <c r="UR19" s="5"/>
      <c r="US19" s="5"/>
      <c r="UT19" s="5"/>
      <c r="UU19" s="5"/>
      <c r="UV19" s="5"/>
      <c r="UW19" s="5"/>
      <c r="UX19" s="5"/>
      <c r="UY19" s="5"/>
      <c r="UZ19" s="5"/>
      <c r="VA19" s="5"/>
      <c r="VB19" s="5"/>
      <c r="VC19" s="5"/>
      <c r="VD19" s="5"/>
      <c r="VE19" s="5"/>
      <c r="VF19" s="5"/>
      <c r="VG19" s="5"/>
      <c r="VH19" s="5"/>
      <c r="VI19" s="5"/>
      <c r="VJ19" s="5"/>
      <c r="VK19" s="5"/>
      <c r="VL19" s="5"/>
      <c r="VM19" s="5"/>
      <c r="VN19" s="5"/>
      <c r="VO19" s="5"/>
      <c r="VP19" s="5"/>
      <c r="VQ19" s="5"/>
      <c r="VR19" s="5"/>
      <c r="VS19" s="5"/>
      <c r="VT19" s="5"/>
      <c r="VU19" s="5"/>
      <c r="VV19" s="5"/>
      <c r="VW19" s="5"/>
      <c r="VX19" s="5"/>
      <c r="VY19" s="5"/>
      <c r="VZ19" s="5"/>
      <c r="WA19" s="5"/>
      <c r="WB19" s="5"/>
      <c r="WC19" s="5"/>
      <c r="WD19" s="5"/>
      <c r="WE19" s="5"/>
      <c r="WF19" s="5"/>
      <c r="WG19" s="5"/>
      <c r="WH19" s="5"/>
      <c r="WI19" s="5"/>
      <c r="WJ19" s="5"/>
      <c r="WK19" s="5"/>
      <c r="WL19" s="5"/>
      <c r="WM19" s="5"/>
      <c r="WN19" s="5"/>
      <c r="WO19" s="5"/>
      <c r="WP19" s="5"/>
      <c r="WQ19" s="5"/>
      <c r="WR19" s="5"/>
      <c r="WS19" s="5"/>
      <c r="WT19" s="5"/>
      <c r="WU19" s="5"/>
      <c r="WV19" s="5"/>
      <c r="WW19" s="5"/>
      <c r="WX19" s="5"/>
      <c r="WY19" s="5"/>
      <c r="WZ19" s="5"/>
      <c r="XA19" s="5"/>
      <c r="XB19" s="5"/>
      <c r="XC19" s="5"/>
      <c r="XD19" s="5"/>
      <c r="XE19" s="5"/>
      <c r="XF19" s="5"/>
      <c r="XG19" s="5"/>
      <c r="XH19" s="5"/>
      <c r="XI19" s="5"/>
      <c r="XJ19" s="5"/>
      <c r="XK19" s="5"/>
      <c r="XL19" s="5"/>
      <c r="XM19" s="5"/>
      <c r="XN19" s="5"/>
      <c r="XO19" s="5"/>
      <c r="XP19" s="5"/>
      <c r="XQ19" s="5"/>
      <c r="XR19" s="5"/>
      <c r="XS19" s="5"/>
      <c r="XT19" s="5"/>
      <c r="XU19" s="5"/>
      <c r="XV19" s="5"/>
      <c r="XW19" s="5"/>
      <c r="XX19" s="5"/>
      <c r="XY19" s="5"/>
      <c r="XZ19" s="5"/>
      <c r="YA19" s="5"/>
      <c r="YB19" s="5"/>
      <c r="YC19" s="5"/>
      <c r="YD19" s="5"/>
      <c r="YE19" s="5"/>
      <c r="YF19" s="5"/>
      <c r="YG19" s="5"/>
      <c r="YH19" s="5"/>
      <c r="YI19" s="5"/>
      <c r="YJ19" s="5"/>
      <c r="YK19" s="5"/>
      <c r="YL19" s="5"/>
      <c r="YM19" s="5"/>
      <c r="YN19" s="5"/>
      <c r="YO19" s="5"/>
      <c r="YP19" s="5"/>
      <c r="YQ19" s="5"/>
      <c r="YR19" s="5"/>
      <c r="YS19" s="5"/>
      <c r="YT19" s="5"/>
      <c r="YU19" s="5"/>
      <c r="YV19" s="5"/>
      <c r="YW19" s="5"/>
      <c r="YX19" s="5"/>
      <c r="YY19" s="5"/>
      <c r="YZ19" s="5"/>
      <c r="ZA19" s="5"/>
      <c r="ZB19" s="5"/>
      <c r="ZC19" s="5"/>
      <c r="ZD19" s="5"/>
      <c r="ZE19" s="5"/>
      <c r="ZF19" s="5"/>
      <c r="ZG19" s="5"/>
      <c r="ZH19" s="5"/>
      <c r="ZI19" s="5"/>
      <c r="ZJ19" s="5"/>
      <c r="ZK19" s="5"/>
      <c r="ZL19" s="5"/>
      <c r="ZM19" s="5"/>
      <c r="ZN19" s="5"/>
      <c r="ZO19" s="5"/>
      <c r="ZP19" s="5"/>
      <c r="ZQ19" s="5"/>
      <c r="ZR19" s="5"/>
      <c r="ZS19" s="5"/>
      <c r="ZT19" s="5"/>
      <c r="ZU19" s="5"/>
      <c r="ZV19" s="5"/>
      <c r="ZW19" s="5"/>
      <c r="ZX19" s="5"/>
      <c r="ZY19" s="5"/>
      <c r="ZZ19" s="5"/>
      <c r="AAA19" s="5"/>
      <c r="AAB19" s="5"/>
      <c r="AAC19" s="5"/>
      <c r="AAD19" s="5"/>
      <c r="AAE19" s="5"/>
      <c r="AAF19" s="5"/>
      <c r="AAG19" s="5"/>
      <c r="AAH19" s="5"/>
      <c r="AAI19" s="5"/>
      <c r="AAJ19" s="5"/>
      <c r="AAK19" s="5"/>
      <c r="AAL19" s="5"/>
      <c r="AAM19" s="5"/>
      <c r="AAN19" s="5"/>
      <c r="AAO19" s="5"/>
      <c r="AAP19" s="5"/>
      <c r="AAQ19" s="5"/>
      <c r="AAR19" s="5"/>
      <c r="AAS19" s="5"/>
      <c r="AAT19" s="5"/>
      <c r="AAU19" s="5"/>
      <c r="AAV19" s="5"/>
      <c r="AAW19" s="5"/>
      <c r="AAX19" s="5"/>
      <c r="AAY19" s="5"/>
      <c r="AAZ19" s="5"/>
      <c r="ABA19" s="5"/>
      <c r="ABB19" s="5"/>
      <c r="ABC19" s="5"/>
      <c r="ABD19" s="5"/>
      <c r="ABE19" s="5"/>
      <c r="ABF19" s="5"/>
      <c r="ABG19" s="5"/>
      <c r="ABH19" s="5"/>
      <c r="ABI19" s="5"/>
      <c r="ABJ19" s="5"/>
      <c r="ABK19" s="5"/>
      <c r="ABL19" s="5"/>
      <c r="ABM19" s="5"/>
      <c r="ABN19" s="5"/>
      <c r="ABO19" s="5"/>
      <c r="ABP19" s="5"/>
      <c r="ABQ19" s="5"/>
      <c r="ABR19" s="5"/>
      <c r="ABS19" s="5"/>
      <c r="ABT19" s="5"/>
      <c r="ABU19" s="5"/>
      <c r="ABV19" s="5"/>
      <c r="ABW19" s="5"/>
      <c r="ABX19" s="5"/>
      <c r="ABY19" s="5"/>
      <c r="ABZ19" s="5"/>
      <c r="ACA19" s="5"/>
      <c r="ACB19" s="5"/>
      <c r="ACC19" s="5"/>
      <c r="ACD19" s="5"/>
      <c r="ACE19" s="5"/>
      <c r="ACF19" s="5"/>
      <c r="ACG19" s="5"/>
      <c r="ACH19" s="5"/>
      <c r="ACI19" s="5"/>
      <c r="ACJ19" s="5"/>
      <c r="ACK19" s="5"/>
      <c r="ACL19" s="5"/>
      <c r="ACM19" s="5"/>
      <c r="ACN19" s="5"/>
      <c r="ACO19" s="5"/>
      <c r="ACP19" s="5"/>
      <c r="ACQ19" s="5"/>
      <c r="ACR19" s="5"/>
      <c r="ACS19" s="5"/>
      <c r="ACT19" s="5"/>
      <c r="ACU19" s="5"/>
      <c r="ACV19" s="5"/>
      <c r="ACW19" s="5"/>
      <c r="ACX19" s="5"/>
      <c r="ACY19" s="5"/>
      <c r="ACZ19" s="5"/>
      <c r="ADA19" s="5"/>
      <c r="ADB19" s="5"/>
      <c r="ADC19" s="5"/>
      <c r="ADD19" s="5"/>
      <c r="ADE19" s="5"/>
      <c r="ADF19" s="5"/>
      <c r="ADG19" s="5"/>
      <c r="ADH19" s="5"/>
      <c r="ADI19" s="5"/>
      <c r="ADJ19" s="5"/>
      <c r="ADK19" s="5"/>
      <c r="ADL19" s="5"/>
      <c r="ADM19" s="5"/>
      <c r="ADN19" s="5"/>
      <c r="ADO19" s="5"/>
      <c r="ADP19" s="5"/>
      <c r="ADQ19" s="5"/>
      <c r="ADR19" s="5"/>
      <c r="ADS19" s="5"/>
      <c r="ADT19" s="5"/>
      <c r="ADU19" s="5"/>
      <c r="ADV19" s="5"/>
      <c r="ADW19" s="5"/>
      <c r="ADX19" s="5"/>
      <c r="ADY19" s="5"/>
      <c r="ADZ19" s="5"/>
      <c r="AEA19" s="5"/>
      <c r="AEB19" s="5"/>
      <c r="AEC19" s="5"/>
      <c r="AED19" s="5"/>
      <c r="AEE19" s="5"/>
      <c r="AEF19" s="5"/>
      <c r="AEG19" s="5"/>
      <c r="AEH19" s="5"/>
      <c r="AEI19" s="5"/>
      <c r="AEJ19" s="5"/>
      <c r="AEK19" s="5"/>
      <c r="AEL19" s="5"/>
      <c r="AEM19" s="5"/>
      <c r="AEN19" s="5"/>
      <c r="AEO19" s="5"/>
      <c r="AEP19" s="5"/>
    </row>
    <row r="20" spans="1:822" customFormat="1" x14ac:dyDescent="0.25">
      <c r="A20" s="5"/>
      <c r="B20" s="177"/>
      <c r="C20" s="177"/>
      <c r="D20" s="177"/>
      <c r="E20" s="177"/>
      <c r="F20" s="177"/>
      <c r="G20" s="841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  <c r="AZ20" s="5"/>
      <c r="BA20" s="5"/>
      <c r="BB20" s="5"/>
      <c r="BC20" s="5"/>
      <c r="BD20" s="5"/>
      <c r="BE20" s="5"/>
      <c r="BF20" s="5"/>
      <c r="BG20" s="5"/>
      <c r="BH20" s="5"/>
      <c r="BI20" s="5"/>
      <c r="BJ20" s="5"/>
      <c r="BK20" s="5"/>
      <c r="BL20" s="5"/>
      <c r="BM20" s="5"/>
      <c r="BN20" s="5"/>
      <c r="BO20" s="5"/>
      <c r="BP20" s="5"/>
      <c r="BQ20" s="5"/>
      <c r="BR20" s="5"/>
      <c r="BS20" s="5"/>
      <c r="BT20" s="5"/>
      <c r="BU20" s="5"/>
      <c r="BV20" s="5"/>
      <c r="BW20" s="5"/>
      <c r="BX20" s="5"/>
      <c r="BY20" s="5"/>
      <c r="BZ20" s="5"/>
      <c r="CA20" s="5"/>
      <c r="CB20" s="5"/>
      <c r="CC20" s="5"/>
      <c r="CD20" s="5"/>
      <c r="CE20" s="5"/>
      <c r="CF20" s="5"/>
      <c r="CG20" s="5"/>
      <c r="CH20" s="5"/>
      <c r="CI20" s="5"/>
      <c r="CJ20" s="5"/>
      <c r="CK20" s="5"/>
      <c r="CL20" s="5"/>
      <c r="CM20" s="5"/>
      <c r="CN20" s="5"/>
      <c r="CO20" s="5"/>
      <c r="CP20" s="5"/>
      <c r="CQ20" s="5"/>
      <c r="CR20" s="5"/>
      <c r="CS20" s="5"/>
      <c r="CT20" s="5"/>
      <c r="CU20" s="5"/>
      <c r="CV20" s="5"/>
      <c r="CW20" s="5"/>
      <c r="CX20" s="5"/>
      <c r="CY20" s="5"/>
      <c r="CZ20" s="5"/>
      <c r="DA20" s="5"/>
      <c r="DB20" s="5"/>
      <c r="DC20" s="5"/>
      <c r="DD20" s="5"/>
      <c r="DE20" s="5"/>
      <c r="DF20" s="5"/>
      <c r="DG20" s="5"/>
      <c r="DH20" s="5"/>
      <c r="DI20" s="5"/>
      <c r="DJ20" s="5"/>
      <c r="DK20" s="5"/>
      <c r="DL20" s="5"/>
      <c r="DM20" s="5"/>
      <c r="DN20" s="5"/>
      <c r="DO20" s="5"/>
      <c r="DP20" s="5"/>
      <c r="DQ20" s="5"/>
      <c r="DR20" s="5"/>
      <c r="DS20" s="5"/>
      <c r="DT20" s="5"/>
      <c r="DU20" s="5"/>
      <c r="DV20" s="5"/>
      <c r="DW20" s="5"/>
      <c r="DX20" s="5"/>
      <c r="DY20" s="5"/>
      <c r="DZ20" s="5"/>
      <c r="EA20" s="5"/>
      <c r="EB20" s="5"/>
      <c r="EC20" s="5"/>
      <c r="ED20" s="5"/>
      <c r="EE20" s="5"/>
      <c r="EF20" s="5"/>
      <c r="EG20" s="5"/>
      <c r="EH20" s="5"/>
      <c r="EI20" s="5"/>
      <c r="EJ20" s="5"/>
      <c r="EK20" s="5"/>
      <c r="EL20" s="5"/>
      <c r="EM20" s="5"/>
      <c r="EN20" s="5"/>
      <c r="EO20" s="5"/>
      <c r="EP20" s="5"/>
      <c r="EQ20" s="5"/>
      <c r="ER20" s="5"/>
      <c r="ES20" s="5"/>
      <c r="ET20" s="5"/>
      <c r="EU20" s="5"/>
      <c r="EV20" s="5"/>
      <c r="EW20" s="5"/>
      <c r="EX20" s="5"/>
      <c r="EY20" s="5"/>
      <c r="EZ20" s="5"/>
      <c r="FA20" s="5"/>
      <c r="FB20" s="5"/>
      <c r="FC20" s="5"/>
      <c r="FD20" s="5"/>
      <c r="FE20" s="5"/>
      <c r="FF20" s="5"/>
      <c r="FG20" s="5"/>
      <c r="FH20" s="5"/>
      <c r="FI20" s="5"/>
      <c r="FJ20" s="5"/>
      <c r="FK20" s="5"/>
      <c r="FL20" s="5"/>
      <c r="FM20" s="5"/>
      <c r="FN20" s="5"/>
      <c r="FO20" s="5"/>
      <c r="FP20" s="5"/>
      <c r="FQ20" s="5"/>
      <c r="FR20" s="5"/>
      <c r="FS20" s="5"/>
      <c r="FT20" s="5"/>
      <c r="FU20" s="5"/>
      <c r="FV20" s="5"/>
      <c r="FW20" s="5"/>
      <c r="FX20" s="5"/>
      <c r="FY20" s="5"/>
      <c r="FZ20" s="5"/>
      <c r="GA20" s="5"/>
      <c r="GB20" s="5"/>
      <c r="GC20" s="5"/>
      <c r="GD20" s="5"/>
      <c r="GE20" s="5"/>
      <c r="GF20" s="5"/>
      <c r="GG20" s="5"/>
      <c r="GH20" s="5"/>
      <c r="GI20" s="5"/>
      <c r="GJ20" s="5"/>
      <c r="GK20" s="5"/>
      <c r="GL20" s="5"/>
      <c r="GM20" s="5"/>
      <c r="GN20" s="5"/>
      <c r="GO20" s="5"/>
      <c r="GP20" s="5"/>
      <c r="GQ20" s="5"/>
      <c r="GR20" s="5"/>
      <c r="GS20" s="5"/>
      <c r="GT20" s="5"/>
      <c r="GU20" s="5"/>
      <c r="GV20" s="5"/>
      <c r="GW20" s="5"/>
      <c r="GX20" s="5"/>
      <c r="GY20" s="5"/>
      <c r="GZ20" s="5"/>
      <c r="HA20" s="5"/>
      <c r="HB20" s="5"/>
      <c r="HC20" s="5"/>
      <c r="HD20" s="5"/>
      <c r="HE20" s="5"/>
      <c r="HF20" s="5"/>
      <c r="HG20" s="5"/>
      <c r="HH20" s="5"/>
      <c r="HI20" s="5"/>
      <c r="HJ20" s="5"/>
      <c r="HK20" s="5"/>
      <c r="HL20" s="5"/>
      <c r="HM20" s="5"/>
      <c r="HN20" s="5"/>
      <c r="HO20" s="5"/>
      <c r="HP20" s="5"/>
      <c r="HQ20" s="5"/>
      <c r="HR20" s="5"/>
      <c r="HS20" s="5"/>
      <c r="HT20" s="5"/>
      <c r="HU20" s="5"/>
      <c r="HV20" s="5"/>
      <c r="HW20" s="5"/>
      <c r="HX20" s="5"/>
      <c r="HY20" s="5"/>
      <c r="HZ20" s="5"/>
      <c r="IA20" s="5"/>
      <c r="IB20" s="5"/>
      <c r="IC20" s="5"/>
      <c r="ID20" s="5"/>
      <c r="IE20" s="5"/>
      <c r="IF20" s="5"/>
      <c r="IG20" s="5"/>
      <c r="IH20" s="5"/>
      <c r="II20" s="5"/>
      <c r="IJ20" s="5"/>
      <c r="IK20" s="5"/>
      <c r="IL20" s="5"/>
      <c r="IM20" s="5"/>
      <c r="IN20" s="5"/>
      <c r="IO20" s="5"/>
      <c r="IP20" s="5"/>
      <c r="IQ20" s="5"/>
      <c r="IR20" s="5"/>
      <c r="IS20" s="5"/>
      <c r="IT20" s="5"/>
      <c r="IU20" s="5"/>
      <c r="IV20" s="5"/>
      <c r="IW20" s="5"/>
      <c r="IX20" s="5"/>
      <c r="IY20" s="5"/>
      <c r="IZ20" s="5"/>
      <c r="JA20" s="5"/>
      <c r="JB20" s="5"/>
      <c r="JC20" s="5"/>
      <c r="JD20" s="5"/>
      <c r="JE20" s="5"/>
      <c r="JF20" s="5"/>
      <c r="JG20" s="5"/>
      <c r="JH20" s="5"/>
      <c r="JI20" s="5"/>
      <c r="JJ20" s="5"/>
      <c r="JK20" s="5"/>
      <c r="JL20" s="5"/>
      <c r="JM20" s="5"/>
      <c r="JN20" s="5"/>
      <c r="JO20" s="5"/>
      <c r="JP20" s="5"/>
      <c r="JQ20" s="5"/>
      <c r="JR20" s="5"/>
      <c r="JS20" s="5"/>
      <c r="JT20" s="5"/>
      <c r="JU20" s="5"/>
      <c r="JV20" s="5"/>
      <c r="JW20" s="5"/>
      <c r="JX20" s="5"/>
      <c r="JY20" s="5"/>
      <c r="JZ20" s="5"/>
      <c r="KA20" s="5"/>
      <c r="KB20" s="5"/>
      <c r="KC20" s="5"/>
      <c r="KD20" s="5"/>
      <c r="KE20" s="5"/>
      <c r="KF20" s="5"/>
      <c r="KG20" s="5"/>
      <c r="KH20" s="5"/>
      <c r="KI20" s="5"/>
      <c r="KJ20" s="5"/>
      <c r="KK20" s="5"/>
      <c r="KL20" s="5"/>
      <c r="KM20" s="5"/>
      <c r="KN20" s="5"/>
      <c r="KO20" s="5"/>
      <c r="KP20" s="5"/>
      <c r="KQ20" s="5"/>
      <c r="KR20" s="5"/>
      <c r="KS20" s="5"/>
      <c r="KT20" s="5"/>
      <c r="KU20" s="5"/>
      <c r="KV20" s="5"/>
      <c r="KW20" s="5"/>
      <c r="KX20" s="5"/>
      <c r="KY20" s="5"/>
      <c r="KZ20" s="5"/>
      <c r="LA20" s="5"/>
      <c r="LB20" s="5"/>
      <c r="LC20" s="5"/>
      <c r="LD20" s="5"/>
      <c r="LE20" s="5"/>
      <c r="LF20" s="5"/>
      <c r="LG20" s="5"/>
      <c r="LH20" s="5"/>
      <c r="LI20" s="5"/>
      <c r="LJ20" s="5"/>
      <c r="LK20" s="5"/>
      <c r="LL20" s="5"/>
      <c r="LM20" s="5"/>
      <c r="LN20" s="5"/>
      <c r="LO20" s="5"/>
      <c r="LP20" s="5"/>
      <c r="LQ20" s="5"/>
      <c r="LR20" s="5"/>
      <c r="LS20" s="5"/>
      <c r="LT20" s="5"/>
      <c r="LU20" s="5"/>
      <c r="LV20" s="5"/>
      <c r="LW20" s="5"/>
      <c r="LX20" s="5"/>
      <c r="LY20" s="5"/>
      <c r="LZ20" s="5"/>
      <c r="MA20" s="5"/>
      <c r="MB20" s="5"/>
      <c r="MC20" s="5"/>
      <c r="MD20" s="5"/>
      <c r="ME20" s="5"/>
      <c r="MF20" s="5"/>
      <c r="MG20" s="5"/>
      <c r="MH20" s="5"/>
      <c r="MI20" s="5"/>
      <c r="MJ20" s="5"/>
      <c r="MK20" s="5"/>
      <c r="ML20" s="5"/>
      <c r="MM20" s="5"/>
      <c r="MN20" s="5"/>
      <c r="MO20" s="5"/>
      <c r="MP20" s="5"/>
      <c r="MQ20" s="5"/>
      <c r="MR20" s="5"/>
      <c r="MS20" s="5"/>
      <c r="MT20" s="5"/>
      <c r="MU20" s="5"/>
      <c r="MV20" s="5"/>
      <c r="MW20" s="5"/>
      <c r="MX20" s="5"/>
      <c r="MY20" s="5"/>
      <c r="MZ20" s="5"/>
      <c r="NA20" s="5"/>
      <c r="NB20" s="5"/>
      <c r="NC20" s="5"/>
      <c r="ND20" s="5"/>
      <c r="NE20" s="5"/>
      <c r="NF20" s="5"/>
      <c r="NG20" s="5"/>
      <c r="NH20" s="5"/>
      <c r="NI20" s="5"/>
      <c r="NJ20" s="5"/>
      <c r="NK20" s="5"/>
      <c r="NL20" s="5"/>
      <c r="NM20" s="5"/>
      <c r="NN20" s="5"/>
      <c r="NO20" s="5"/>
      <c r="NP20" s="5"/>
      <c r="NQ20" s="5"/>
      <c r="NR20" s="5"/>
      <c r="NS20" s="5"/>
      <c r="NT20" s="5"/>
      <c r="NU20" s="5"/>
      <c r="NV20" s="5"/>
      <c r="NW20" s="5"/>
      <c r="NX20" s="5"/>
      <c r="NY20" s="5"/>
      <c r="NZ20" s="5"/>
      <c r="OA20" s="5"/>
      <c r="OB20" s="5"/>
      <c r="OC20" s="5"/>
      <c r="OD20" s="5"/>
      <c r="OE20" s="5"/>
      <c r="OF20" s="5"/>
      <c r="OG20" s="5"/>
      <c r="OH20" s="5"/>
      <c r="OI20" s="5"/>
      <c r="OJ20" s="5"/>
      <c r="OK20" s="5"/>
      <c r="OL20" s="5"/>
      <c r="OM20" s="5"/>
      <c r="ON20" s="5"/>
      <c r="OO20" s="5"/>
      <c r="OP20" s="5"/>
      <c r="OQ20" s="5"/>
      <c r="OR20" s="5"/>
      <c r="OS20" s="5"/>
      <c r="OT20" s="5"/>
      <c r="OU20" s="5"/>
      <c r="OV20" s="5"/>
      <c r="OW20" s="5"/>
      <c r="OX20" s="5"/>
      <c r="OY20" s="5"/>
      <c r="OZ20" s="5"/>
      <c r="PA20" s="5"/>
      <c r="PB20" s="5"/>
      <c r="PC20" s="5"/>
      <c r="PD20" s="5"/>
      <c r="PE20" s="5"/>
      <c r="PF20" s="5"/>
      <c r="PG20" s="5"/>
      <c r="PH20" s="5"/>
      <c r="PI20" s="5"/>
      <c r="PJ20" s="5"/>
      <c r="PK20" s="5"/>
      <c r="PL20" s="5"/>
      <c r="PM20" s="5"/>
      <c r="PN20" s="5"/>
      <c r="PO20" s="5"/>
      <c r="PP20" s="5"/>
      <c r="PQ20" s="5"/>
      <c r="PR20" s="5"/>
      <c r="PS20" s="5"/>
      <c r="PT20" s="5"/>
      <c r="PU20" s="5"/>
      <c r="PV20" s="5"/>
      <c r="PW20" s="5"/>
      <c r="PX20" s="5"/>
      <c r="PY20" s="5"/>
      <c r="PZ20" s="5"/>
      <c r="QA20" s="5"/>
      <c r="QB20" s="5"/>
      <c r="QC20" s="5"/>
      <c r="QD20" s="5"/>
      <c r="QE20" s="5"/>
      <c r="QF20" s="5"/>
      <c r="QG20" s="5"/>
      <c r="QH20" s="5"/>
      <c r="QI20" s="5"/>
      <c r="QJ20" s="5"/>
      <c r="QK20" s="5"/>
      <c r="QL20" s="5"/>
      <c r="QM20" s="5"/>
      <c r="QN20" s="5"/>
      <c r="QO20" s="5"/>
      <c r="QP20" s="5"/>
      <c r="QQ20" s="5"/>
      <c r="QR20" s="5"/>
      <c r="QS20" s="5"/>
      <c r="QT20" s="5"/>
      <c r="QU20" s="5"/>
      <c r="QV20" s="5"/>
      <c r="QW20" s="5"/>
      <c r="QX20" s="5"/>
      <c r="QY20" s="5"/>
      <c r="QZ20" s="5"/>
      <c r="RA20" s="5"/>
      <c r="RB20" s="5"/>
      <c r="RC20" s="5"/>
      <c r="RD20" s="5"/>
      <c r="RE20" s="5"/>
      <c r="RF20" s="5"/>
      <c r="RG20" s="5"/>
      <c r="RH20" s="5"/>
      <c r="RI20" s="5"/>
      <c r="RJ20" s="5"/>
      <c r="RK20" s="5"/>
      <c r="RL20" s="5"/>
      <c r="RM20" s="5"/>
      <c r="RN20" s="5"/>
      <c r="RO20" s="5"/>
      <c r="RP20" s="5"/>
      <c r="RQ20" s="5"/>
      <c r="RR20" s="5"/>
      <c r="RS20" s="5"/>
      <c r="RT20" s="5"/>
      <c r="RU20" s="5"/>
      <c r="RV20" s="5"/>
      <c r="RW20" s="5"/>
      <c r="RX20" s="5"/>
      <c r="RY20" s="5"/>
      <c r="RZ20" s="5"/>
      <c r="SA20" s="5"/>
      <c r="SB20" s="5"/>
      <c r="SC20" s="5"/>
      <c r="SD20" s="5"/>
      <c r="SE20" s="5"/>
      <c r="SF20" s="5"/>
      <c r="SG20" s="5"/>
      <c r="SH20" s="5"/>
      <c r="SI20" s="5"/>
      <c r="SJ20" s="5"/>
      <c r="SK20" s="5"/>
      <c r="SL20" s="5"/>
      <c r="SM20" s="5"/>
      <c r="SN20" s="5"/>
      <c r="SO20" s="5"/>
      <c r="SP20" s="5"/>
      <c r="SQ20" s="5"/>
      <c r="SR20" s="5"/>
      <c r="SS20" s="5"/>
      <c r="ST20" s="5"/>
      <c r="SU20" s="5"/>
      <c r="SV20" s="5"/>
      <c r="SW20" s="5"/>
      <c r="SX20" s="5"/>
      <c r="SY20" s="5"/>
      <c r="SZ20" s="5"/>
      <c r="TA20" s="5"/>
      <c r="TB20" s="5"/>
      <c r="TC20" s="5"/>
      <c r="TD20" s="5"/>
      <c r="TE20" s="5"/>
      <c r="TF20" s="5"/>
      <c r="TG20" s="5"/>
      <c r="TH20" s="5"/>
      <c r="TI20" s="5"/>
      <c r="TJ20" s="5"/>
      <c r="TK20" s="5"/>
      <c r="TL20" s="5"/>
      <c r="TM20" s="5"/>
      <c r="TN20" s="5"/>
      <c r="TO20" s="5"/>
      <c r="TP20" s="5"/>
      <c r="TQ20" s="5"/>
      <c r="TR20" s="5"/>
      <c r="TS20" s="5"/>
      <c r="TT20" s="5"/>
      <c r="TU20" s="5"/>
      <c r="TV20" s="5"/>
      <c r="TW20" s="5"/>
      <c r="TX20" s="5"/>
      <c r="TY20" s="5"/>
      <c r="TZ20" s="5"/>
      <c r="UA20" s="5"/>
      <c r="UB20" s="5"/>
      <c r="UC20" s="5"/>
      <c r="UD20" s="5"/>
      <c r="UE20" s="5"/>
      <c r="UF20" s="5"/>
      <c r="UG20" s="5"/>
      <c r="UH20" s="5"/>
      <c r="UI20" s="5"/>
      <c r="UJ20" s="5"/>
      <c r="UK20" s="5"/>
      <c r="UL20" s="5"/>
      <c r="UM20" s="5"/>
      <c r="UN20" s="5"/>
      <c r="UO20" s="5"/>
      <c r="UP20" s="5"/>
      <c r="UQ20" s="5"/>
      <c r="UR20" s="5"/>
      <c r="US20" s="5"/>
      <c r="UT20" s="5"/>
      <c r="UU20" s="5"/>
      <c r="UV20" s="5"/>
      <c r="UW20" s="5"/>
      <c r="UX20" s="5"/>
      <c r="UY20" s="5"/>
      <c r="UZ20" s="5"/>
      <c r="VA20" s="5"/>
      <c r="VB20" s="5"/>
      <c r="VC20" s="5"/>
      <c r="VD20" s="5"/>
      <c r="VE20" s="5"/>
      <c r="VF20" s="5"/>
      <c r="VG20" s="5"/>
      <c r="VH20" s="5"/>
      <c r="VI20" s="5"/>
      <c r="VJ20" s="5"/>
      <c r="VK20" s="5"/>
      <c r="VL20" s="5"/>
      <c r="VM20" s="5"/>
      <c r="VN20" s="5"/>
      <c r="VO20" s="5"/>
      <c r="VP20" s="5"/>
      <c r="VQ20" s="5"/>
      <c r="VR20" s="5"/>
      <c r="VS20" s="5"/>
      <c r="VT20" s="5"/>
      <c r="VU20" s="5"/>
      <c r="VV20" s="5"/>
      <c r="VW20" s="5"/>
      <c r="VX20" s="5"/>
      <c r="VY20" s="5"/>
      <c r="VZ20" s="5"/>
      <c r="WA20" s="5"/>
      <c r="WB20" s="5"/>
      <c r="WC20" s="5"/>
      <c r="WD20" s="5"/>
      <c r="WE20" s="5"/>
      <c r="WF20" s="5"/>
      <c r="WG20" s="5"/>
      <c r="WH20" s="5"/>
      <c r="WI20" s="5"/>
      <c r="WJ20" s="5"/>
      <c r="WK20" s="5"/>
      <c r="WL20" s="5"/>
      <c r="WM20" s="5"/>
      <c r="WN20" s="5"/>
      <c r="WO20" s="5"/>
      <c r="WP20" s="5"/>
      <c r="WQ20" s="5"/>
      <c r="WR20" s="5"/>
      <c r="WS20" s="5"/>
      <c r="WT20" s="5"/>
      <c r="WU20" s="5"/>
      <c r="WV20" s="5"/>
      <c r="WW20" s="5"/>
      <c r="WX20" s="5"/>
      <c r="WY20" s="5"/>
      <c r="WZ20" s="5"/>
      <c r="XA20" s="5"/>
      <c r="XB20" s="5"/>
      <c r="XC20" s="5"/>
      <c r="XD20" s="5"/>
      <c r="XE20" s="5"/>
      <c r="XF20" s="5"/>
      <c r="XG20" s="5"/>
      <c r="XH20" s="5"/>
      <c r="XI20" s="5"/>
      <c r="XJ20" s="5"/>
      <c r="XK20" s="5"/>
      <c r="XL20" s="5"/>
      <c r="XM20" s="5"/>
      <c r="XN20" s="5"/>
      <c r="XO20" s="5"/>
      <c r="XP20" s="5"/>
      <c r="XQ20" s="5"/>
      <c r="XR20" s="5"/>
      <c r="XS20" s="5"/>
      <c r="XT20" s="5"/>
      <c r="XU20" s="5"/>
      <c r="XV20" s="5"/>
      <c r="XW20" s="5"/>
      <c r="XX20" s="5"/>
      <c r="XY20" s="5"/>
      <c r="XZ20" s="5"/>
      <c r="YA20" s="5"/>
      <c r="YB20" s="5"/>
      <c r="YC20" s="5"/>
      <c r="YD20" s="5"/>
      <c r="YE20" s="5"/>
      <c r="YF20" s="5"/>
      <c r="YG20" s="5"/>
      <c r="YH20" s="5"/>
      <c r="YI20" s="5"/>
      <c r="YJ20" s="5"/>
      <c r="YK20" s="5"/>
      <c r="YL20" s="5"/>
      <c r="YM20" s="5"/>
      <c r="YN20" s="5"/>
      <c r="YO20" s="5"/>
      <c r="YP20" s="5"/>
      <c r="YQ20" s="5"/>
      <c r="YR20" s="5"/>
      <c r="YS20" s="5"/>
      <c r="YT20" s="5"/>
      <c r="YU20" s="5"/>
      <c r="YV20" s="5"/>
      <c r="YW20" s="5"/>
      <c r="YX20" s="5"/>
      <c r="YY20" s="5"/>
      <c r="YZ20" s="5"/>
      <c r="ZA20" s="5"/>
      <c r="ZB20" s="5"/>
      <c r="ZC20" s="5"/>
      <c r="ZD20" s="5"/>
      <c r="ZE20" s="5"/>
      <c r="ZF20" s="5"/>
      <c r="ZG20" s="5"/>
      <c r="ZH20" s="5"/>
      <c r="ZI20" s="5"/>
      <c r="ZJ20" s="5"/>
      <c r="ZK20" s="5"/>
      <c r="ZL20" s="5"/>
      <c r="ZM20" s="5"/>
      <c r="ZN20" s="5"/>
      <c r="ZO20" s="5"/>
      <c r="ZP20" s="5"/>
      <c r="ZQ20" s="5"/>
      <c r="ZR20" s="5"/>
      <c r="ZS20" s="5"/>
      <c r="ZT20" s="5"/>
      <c r="ZU20" s="5"/>
      <c r="ZV20" s="5"/>
      <c r="ZW20" s="5"/>
      <c r="ZX20" s="5"/>
      <c r="ZY20" s="5"/>
      <c r="ZZ20" s="5"/>
      <c r="AAA20" s="5"/>
      <c r="AAB20" s="5"/>
      <c r="AAC20" s="5"/>
      <c r="AAD20" s="5"/>
      <c r="AAE20" s="5"/>
      <c r="AAF20" s="5"/>
      <c r="AAG20" s="5"/>
      <c r="AAH20" s="5"/>
      <c r="AAI20" s="5"/>
      <c r="AAJ20" s="5"/>
      <c r="AAK20" s="5"/>
      <c r="AAL20" s="5"/>
      <c r="AAM20" s="5"/>
      <c r="AAN20" s="5"/>
      <c r="AAO20" s="5"/>
      <c r="AAP20" s="5"/>
      <c r="AAQ20" s="5"/>
      <c r="AAR20" s="5"/>
      <c r="AAS20" s="5"/>
      <c r="AAT20" s="5"/>
      <c r="AAU20" s="5"/>
      <c r="AAV20" s="5"/>
      <c r="AAW20" s="5"/>
      <c r="AAX20" s="5"/>
      <c r="AAY20" s="5"/>
      <c r="AAZ20" s="5"/>
      <c r="ABA20" s="5"/>
      <c r="ABB20" s="5"/>
      <c r="ABC20" s="5"/>
      <c r="ABD20" s="5"/>
      <c r="ABE20" s="5"/>
      <c r="ABF20" s="5"/>
      <c r="ABG20" s="5"/>
      <c r="ABH20" s="5"/>
      <c r="ABI20" s="5"/>
      <c r="ABJ20" s="5"/>
      <c r="ABK20" s="5"/>
      <c r="ABL20" s="5"/>
      <c r="ABM20" s="5"/>
      <c r="ABN20" s="5"/>
      <c r="ABO20" s="5"/>
      <c r="ABP20" s="5"/>
      <c r="ABQ20" s="5"/>
      <c r="ABR20" s="5"/>
      <c r="ABS20" s="5"/>
      <c r="ABT20" s="5"/>
      <c r="ABU20" s="5"/>
      <c r="ABV20" s="5"/>
      <c r="ABW20" s="5"/>
      <c r="ABX20" s="5"/>
      <c r="ABY20" s="5"/>
      <c r="ABZ20" s="5"/>
      <c r="ACA20" s="5"/>
      <c r="ACB20" s="5"/>
      <c r="ACC20" s="5"/>
      <c r="ACD20" s="5"/>
      <c r="ACE20" s="5"/>
      <c r="ACF20" s="5"/>
      <c r="ACG20" s="5"/>
      <c r="ACH20" s="5"/>
      <c r="ACI20" s="5"/>
      <c r="ACJ20" s="5"/>
      <c r="ACK20" s="5"/>
      <c r="ACL20" s="5"/>
      <c r="ACM20" s="5"/>
      <c r="ACN20" s="5"/>
      <c r="ACO20" s="5"/>
      <c r="ACP20" s="5"/>
      <c r="ACQ20" s="5"/>
      <c r="ACR20" s="5"/>
      <c r="ACS20" s="5"/>
      <c r="ACT20" s="5"/>
      <c r="ACU20" s="5"/>
      <c r="ACV20" s="5"/>
      <c r="ACW20" s="5"/>
      <c r="ACX20" s="5"/>
      <c r="ACY20" s="5"/>
      <c r="ACZ20" s="5"/>
      <c r="ADA20" s="5"/>
      <c r="ADB20" s="5"/>
      <c r="ADC20" s="5"/>
      <c r="ADD20" s="5"/>
      <c r="ADE20" s="5"/>
      <c r="ADF20" s="5"/>
      <c r="ADG20" s="5"/>
      <c r="ADH20" s="5"/>
      <c r="ADI20" s="5"/>
      <c r="ADJ20" s="5"/>
      <c r="ADK20" s="5"/>
      <c r="ADL20" s="5"/>
      <c r="ADM20" s="5"/>
      <c r="ADN20" s="5"/>
      <c r="ADO20" s="5"/>
      <c r="ADP20" s="5"/>
      <c r="ADQ20" s="5"/>
      <c r="ADR20" s="5"/>
      <c r="ADS20" s="5"/>
      <c r="ADT20" s="5"/>
      <c r="ADU20" s="5"/>
      <c r="ADV20" s="5"/>
      <c r="ADW20" s="5"/>
      <c r="ADX20" s="5"/>
      <c r="ADY20" s="5"/>
      <c r="ADZ20" s="5"/>
      <c r="AEA20" s="5"/>
      <c r="AEB20" s="5"/>
      <c r="AEC20" s="5"/>
      <c r="AED20" s="5"/>
      <c r="AEE20" s="5"/>
      <c r="AEF20" s="5"/>
      <c r="AEG20" s="5"/>
      <c r="AEH20" s="5"/>
      <c r="AEI20" s="5"/>
      <c r="AEJ20" s="5"/>
      <c r="AEK20" s="5"/>
      <c r="AEL20" s="5"/>
      <c r="AEM20" s="5"/>
      <c r="AEN20" s="5"/>
      <c r="AEO20" s="5"/>
      <c r="AEP20" s="5"/>
    </row>
    <row r="21" spans="1:822" customFormat="1" x14ac:dyDescent="0.25">
      <c r="A21" s="5"/>
      <c r="B21" s="177"/>
      <c r="C21" s="177"/>
      <c r="D21" s="177"/>
      <c r="E21" s="177"/>
      <c r="F21" s="177"/>
      <c r="G21" s="841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  <c r="BL21" s="5"/>
      <c r="BM21" s="5"/>
      <c r="BN21" s="5"/>
      <c r="BO21" s="5"/>
      <c r="BP21" s="5"/>
      <c r="BQ21" s="5"/>
      <c r="BR21" s="5"/>
      <c r="BS21" s="5"/>
      <c r="BT21" s="5"/>
      <c r="BU21" s="5"/>
      <c r="BV21" s="5"/>
      <c r="BW21" s="5"/>
      <c r="BX21" s="5"/>
      <c r="BY21" s="5"/>
      <c r="BZ21" s="5"/>
      <c r="CA21" s="5"/>
      <c r="CB21" s="5"/>
      <c r="CC21" s="5"/>
      <c r="CD21" s="5"/>
      <c r="CE21" s="5"/>
      <c r="CF21" s="5"/>
      <c r="CG21" s="5"/>
      <c r="CH21" s="5"/>
      <c r="CI21" s="5"/>
      <c r="CJ21" s="5"/>
      <c r="CK21" s="5"/>
      <c r="CL21" s="5"/>
      <c r="CM21" s="5"/>
      <c r="CN21" s="5"/>
      <c r="CO21" s="5"/>
      <c r="CP21" s="5"/>
      <c r="CQ21" s="5"/>
      <c r="CR21" s="5"/>
      <c r="CS21" s="5"/>
      <c r="CT21" s="5"/>
      <c r="CU21" s="5"/>
      <c r="CV21" s="5"/>
      <c r="CW21" s="5"/>
      <c r="CX21" s="5"/>
      <c r="CY21" s="5"/>
      <c r="CZ21" s="5"/>
      <c r="DA21" s="5"/>
      <c r="DB21" s="5"/>
      <c r="DC21" s="5"/>
      <c r="DD21" s="5"/>
      <c r="DE21" s="5"/>
      <c r="DF21" s="5"/>
      <c r="DG21" s="5"/>
      <c r="DH21" s="5"/>
      <c r="DI21" s="5"/>
      <c r="DJ21" s="5"/>
      <c r="DK21" s="5"/>
      <c r="DL21" s="5"/>
      <c r="DM21" s="5"/>
      <c r="DN21" s="5"/>
      <c r="DO21" s="5"/>
      <c r="DP21" s="5"/>
      <c r="DQ21" s="5"/>
      <c r="DR21" s="5"/>
      <c r="DS21" s="5"/>
      <c r="DT21" s="5"/>
      <c r="DU21" s="5"/>
      <c r="DV21" s="5"/>
      <c r="DW21" s="5"/>
      <c r="DX21" s="5"/>
      <c r="DY21" s="5"/>
      <c r="DZ21" s="5"/>
      <c r="EA21" s="5"/>
      <c r="EB21" s="5"/>
      <c r="EC21" s="5"/>
      <c r="ED21" s="5"/>
      <c r="EE21" s="5"/>
      <c r="EF21" s="5"/>
      <c r="EG21" s="5"/>
      <c r="EH21" s="5"/>
      <c r="EI21" s="5"/>
      <c r="EJ21" s="5"/>
      <c r="EK21" s="5"/>
      <c r="EL21" s="5"/>
      <c r="EM21" s="5"/>
      <c r="EN21" s="5"/>
      <c r="EO21" s="5"/>
      <c r="EP21" s="5"/>
      <c r="EQ21" s="5"/>
      <c r="ER21" s="5"/>
      <c r="ES21" s="5"/>
      <c r="ET21" s="5"/>
      <c r="EU21" s="5"/>
      <c r="EV21" s="5"/>
      <c r="EW21" s="5"/>
      <c r="EX21" s="5"/>
      <c r="EY21" s="5"/>
      <c r="EZ21" s="5"/>
      <c r="FA21" s="5"/>
      <c r="FB21" s="5"/>
      <c r="FC21" s="5"/>
      <c r="FD21" s="5"/>
      <c r="FE21" s="5"/>
      <c r="FF21" s="5"/>
      <c r="FG21" s="5"/>
      <c r="FH21" s="5"/>
      <c r="FI21" s="5"/>
      <c r="FJ21" s="5"/>
      <c r="FK21" s="5"/>
      <c r="FL21" s="5"/>
      <c r="FM21" s="5"/>
      <c r="FN21" s="5"/>
      <c r="FO21" s="5"/>
      <c r="FP21" s="5"/>
      <c r="FQ21" s="5"/>
      <c r="FR21" s="5"/>
      <c r="FS21" s="5"/>
      <c r="FT21" s="5"/>
      <c r="FU21" s="5"/>
      <c r="FV21" s="5"/>
      <c r="FW21" s="5"/>
      <c r="FX21" s="5"/>
      <c r="FY21" s="5"/>
      <c r="FZ21" s="5"/>
      <c r="GA21" s="5"/>
      <c r="GB21" s="5"/>
      <c r="GC21" s="5"/>
      <c r="GD21" s="5"/>
      <c r="GE21" s="5"/>
      <c r="GF21" s="5"/>
      <c r="GG21" s="5"/>
      <c r="GH21" s="5"/>
      <c r="GI21" s="5"/>
      <c r="GJ21" s="5"/>
      <c r="GK21" s="5"/>
      <c r="GL21" s="5"/>
      <c r="GM21" s="5"/>
      <c r="GN21" s="5"/>
      <c r="GO21" s="5"/>
      <c r="GP21" s="5"/>
      <c r="GQ21" s="5"/>
      <c r="GR21" s="5"/>
      <c r="GS21" s="5"/>
      <c r="GT21" s="5"/>
      <c r="GU21" s="5"/>
      <c r="GV21" s="5"/>
      <c r="GW21" s="5"/>
      <c r="GX21" s="5"/>
      <c r="GY21" s="5"/>
      <c r="GZ21" s="5"/>
      <c r="HA21" s="5"/>
      <c r="HB21" s="5"/>
      <c r="HC21" s="5"/>
      <c r="HD21" s="5"/>
      <c r="HE21" s="5"/>
      <c r="HF21" s="5"/>
      <c r="HG21" s="5"/>
      <c r="HH21" s="5"/>
      <c r="HI21" s="5"/>
      <c r="HJ21" s="5"/>
      <c r="HK21" s="5"/>
      <c r="HL21" s="5"/>
      <c r="HM21" s="5"/>
      <c r="HN21" s="5"/>
      <c r="HO21" s="5"/>
      <c r="HP21" s="5"/>
      <c r="HQ21" s="5"/>
      <c r="HR21" s="5"/>
      <c r="HS21" s="5"/>
      <c r="HT21" s="5"/>
      <c r="HU21" s="5"/>
      <c r="HV21" s="5"/>
      <c r="HW21" s="5"/>
      <c r="HX21" s="5"/>
      <c r="HY21" s="5"/>
      <c r="HZ21" s="5"/>
      <c r="IA21" s="5"/>
      <c r="IB21" s="5"/>
      <c r="IC21" s="5"/>
      <c r="ID21" s="5"/>
      <c r="IE21" s="5"/>
      <c r="IF21" s="5"/>
      <c r="IG21" s="5"/>
      <c r="IH21" s="5"/>
      <c r="II21" s="5"/>
      <c r="IJ21" s="5"/>
      <c r="IK21" s="5"/>
      <c r="IL21" s="5"/>
      <c r="IM21" s="5"/>
      <c r="IN21" s="5"/>
      <c r="IO21" s="5"/>
      <c r="IP21" s="5"/>
      <c r="IQ21" s="5"/>
      <c r="IR21" s="5"/>
      <c r="IS21" s="5"/>
      <c r="IT21" s="5"/>
      <c r="IU21" s="5"/>
      <c r="IV21" s="5"/>
      <c r="IW21" s="5"/>
      <c r="IX21" s="5"/>
      <c r="IY21" s="5"/>
      <c r="IZ21" s="5"/>
      <c r="JA21" s="5"/>
      <c r="JB21" s="5"/>
      <c r="JC21" s="5"/>
      <c r="JD21" s="5"/>
      <c r="JE21" s="5"/>
      <c r="JF21" s="5"/>
      <c r="JG21" s="5"/>
      <c r="JH21" s="5"/>
      <c r="JI21" s="5"/>
      <c r="JJ21" s="5"/>
      <c r="JK21" s="5"/>
      <c r="JL21" s="5"/>
      <c r="JM21" s="5"/>
      <c r="JN21" s="5"/>
      <c r="JO21" s="5"/>
      <c r="JP21" s="5"/>
      <c r="JQ21" s="5"/>
      <c r="JR21" s="5"/>
      <c r="JS21" s="5"/>
      <c r="JT21" s="5"/>
      <c r="JU21" s="5"/>
      <c r="JV21" s="5"/>
      <c r="JW21" s="5"/>
      <c r="JX21" s="5"/>
      <c r="JY21" s="5"/>
      <c r="JZ21" s="5"/>
      <c r="KA21" s="5"/>
      <c r="KB21" s="5"/>
      <c r="KC21" s="5"/>
      <c r="KD21" s="5"/>
      <c r="KE21" s="5"/>
      <c r="KF21" s="5"/>
      <c r="KG21" s="5"/>
      <c r="KH21" s="5"/>
      <c r="KI21" s="5"/>
      <c r="KJ21" s="5"/>
      <c r="KK21" s="5"/>
      <c r="KL21" s="5"/>
      <c r="KM21" s="5"/>
      <c r="KN21" s="5"/>
      <c r="KO21" s="5"/>
      <c r="KP21" s="5"/>
      <c r="KQ21" s="5"/>
      <c r="KR21" s="5"/>
      <c r="KS21" s="5"/>
      <c r="KT21" s="5"/>
      <c r="KU21" s="5"/>
      <c r="KV21" s="5"/>
      <c r="KW21" s="5"/>
      <c r="KX21" s="5"/>
      <c r="KY21" s="5"/>
      <c r="KZ21" s="5"/>
      <c r="LA21" s="5"/>
      <c r="LB21" s="5"/>
      <c r="LC21" s="5"/>
      <c r="LD21" s="5"/>
      <c r="LE21" s="5"/>
      <c r="LF21" s="5"/>
      <c r="LG21" s="5"/>
      <c r="LH21" s="5"/>
      <c r="LI21" s="5"/>
      <c r="LJ21" s="5"/>
      <c r="LK21" s="5"/>
      <c r="LL21" s="5"/>
      <c r="LM21" s="5"/>
      <c r="LN21" s="5"/>
      <c r="LO21" s="5"/>
      <c r="LP21" s="5"/>
      <c r="LQ21" s="5"/>
      <c r="LR21" s="5"/>
      <c r="LS21" s="5"/>
      <c r="LT21" s="5"/>
      <c r="LU21" s="5"/>
      <c r="LV21" s="5"/>
      <c r="LW21" s="5"/>
      <c r="LX21" s="5"/>
      <c r="LY21" s="5"/>
      <c r="LZ21" s="5"/>
      <c r="MA21" s="5"/>
      <c r="MB21" s="5"/>
      <c r="MC21" s="5"/>
      <c r="MD21" s="5"/>
      <c r="ME21" s="5"/>
      <c r="MF21" s="5"/>
      <c r="MG21" s="5"/>
      <c r="MH21" s="5"/>
      <c r="MI21" s="5"/>
      <c r="MJ21" s="5"/>
      <c r="MK21" s="5"/>
      <c r="ML21" s="5"/>
      <c r="MM21" s="5"/>
      <c r="MN21" s="5"/>
      <c r="MO21" s="5"/>
      <c r="MP21" s="5"/>
      <c r="MQ21" s="5"/>
      <c r="MR21" s="5"/>
      <c r="MS21" s="5"/>
      <c r="MT21" s="5"/>
      <c r="MU21" s="5"/>
      <c r="MV21" s="5"/>
      <c r="MW21" s="5"/>
      <c r="MX21" s="5"/>
      <c r="MY21" s="5"/>
      <c r="MZ21" s="5"/>
      <c r="NA21" s="5"/>
      <c r="NB21" s="5"/>
      <c r="NC21" s="5"/>
      <c r="ND21" s="5"/>
      <c r="NE21" s="5"/>
      <c r="NF21" s="5"/>
      <c r="NG21" s="5"/>
      <c r="NH21" s="5"/>
      <c r="NI21" s="5"/>
      <c r="NJ21" s="5"/>
      <c r="NK21" s="5"/>
      <c r="NL21" s="5"/>
      <c r="NM21" s="5"/>
      <c r="NN21" s="5"/>
      <c r="NO21" s="5"/>
      <c r="NP21" s="5"/>
      <c r="NQ21" s="5"/>
      <c r="NR21" s="5"/>
      <c r="NS21" s="5"/>
      <c r="NT21" s="5"/>
      <c r="NU21" s="5"/>
      <c r="NV21" s="5"/>
      <c r="NW21" s="5"/>
      <c r="NX21" s="5"/>
      <c r="NY21" s="5"/>
      <c r="NZ21" s="5"/>
      <c r="OA21" s="5"/>
      <c r="OB21" s="5"/>
      <c r="OC21" s="5"/>
      <c r="OD21" s="5"/>
      <c r="OE21" s="5"/>
      <c r="OF21" s="5"/>
      <c r="OG21" s="5"/>
      <c r="OH21" s="5"/>
      <c r="OI21" s="5"/>
      <c r="OJ21" s="5"/>
      <c r="OK21" s="5"/>
      <c r="OL21" s="5"/>
      <c r="OM21" s="5"/>
      <c r="ON21" s="5"/>
      <c r="OO21" s="5"/>
      <c r="OP21" s="5"/>
      <c r="OQ21" s="5"/>
      <c r="OR21" s="5"/>
      <c r="OS21" s="5"/>
      <c r="OT21" s="5"/>
      <c r="OU21" s="5"/>
      <c r="OV21" s="5"/>
      <c r="OW21" s="5"/>
      <c r="OX21" s="5"/>
      <c r="OY21" s="5"/>
      <c r="OZ21" s="5"/>
      <c r="PA21" s="5"/>
      <c r="PB21" s="5"/>
      <c r="PC21" s="5"/>
      <c r="PD21" s="5"/>
      <c r="PE21" s="5"/>
      <c r="PF21" s="5"/>
      <c r="PG21" s="5"/>
      <c r="PH21" s="5"/>
      <c r="PI21" s="5"/>
      <c r="PJ21" s="5"/>
      <c r="PK21" s="5"/>
      <c r="PL21" s="5"/>
      <c r="PM21" s="5"/>
      <c r="PN21" s="5"/>
      <c r="PO21" s="5"/>
      <c r="PP21" s="5"/>
      <c r="PQ21" s="5"/>
      <c r="PR21" s="5"/>
      <c r="PS21" s="5"/>
      <c r="PT21" s="5"/>
      <c r="PU21" s="5"/>
      <c r="PV21" s="5"/>
      <c r="PW21" s="5"/>
      <c r="PX21" s="5"/>
      <c r="PY21" s="5"/>
      <c r="PZ21" s="5"/>
      <c r="QA21" s="5"/>
      <c r="QB21" s="5"/>
      <c r="QC21" s="5"/>
      <c r="QD21" s="5"/>
      <c r="QE21" s="5"/>
      <c r="QF21" s="5"/>
      <c r="QG21" s="5"/>
      <c r="QH21" s="5"/>
      <c r="QI21" s="5"/>
      <c r="QJ21" s="5"/>
      <c r="QK21" s="5"/>
      <c r="QL21" s="5"/>
      <c r="QM21" s="5"/>
      <c r="QN21" s="5"/>
      <c r="QO21" s="5"/>
      <c r="QP21" s="5"/>
      <c r="QQ21" s="5"/>
      <c r="QR21" s="5"/>
      <c r="QS21" s="5"/>
      <c r="QT21" s="5"/>
      <c r="QU21" s="5"/>
      <c r="QV21" s="5"/>
      <c r="QW21" s="5"/>
      <c r="QX21" s="5"/>
      <c r="QY21" s="5"/>
      <c r="QZ21" s="5"/>
      <c r="RA21" s="5"/>
      <c r="RB21" s="5"/>
      <c r="RC21" s="5"/>
      <c r="RD21" s="5"/>
      <c r="RE21" s="5"/>
      <c r="RF21" s="5"/>
      <c r="RG21" s="5"/>
      <c r="RH21" s="5"/>
      <c r="RI21" s="5"/>
      <c r="RJ21" s="5"/>
      <c r="RK21" s="5"/>
      <c r="RL21" s="5"/>
      <c r="RM21" s="5"/>
      <c r="RN21" s="5"/>
      <c r="RO21" s="5"/>
      <c r="RP21" s="5"/>
      <c r="RQ21" s="5"/>
      <c r="RR21" s="5"/>
      <c r="RS21" s="5"/>
      <c r="RT21" s="5"/>
      <c r="RU21" s="5"/>
      <c r="RV21" s="5"/>
      <c r="RW21" s="5"/>
      <c r="RX21" s="5"/>
      <c r="RY21" s="5"/>
      <c r="RZ21" s="5"/>
      <c r="SA21" s="5"/>
      <c r="SB21" s="5"/>
      <c r="SC21" s="5"/>
      <c r="SD21" s="5"/>
      <c r="SE21" s="5"/>
      <c r="SF21" s="5"/>
      <c r="SG21" s="5"/>
      <c r="SH21" s="5"/>
      <c r="SI21" s="5"/>
      <c r="SJ21" s="5"/>
      <c r="SK21" s="5"/>
      <c r="SL21" s="5"/>
      <c r="SM21" s="5"/>
      <c r="SN21" s="5"/>
      <c r="SO21" s="5"/>
      <c r="SP21" s="5"/>
      <c r="SQ21" s="5"/>
      <c r="SR21" s="5"/>
      <c r="SS21" s="5"/>
      <c r="ST21" s="5"/>
      <c r="SU21" s="5"/>
      <c r="SV21" s="5"/>
      <c r="SW21" s="5"/>
      <c r="SX21" s="5"/>
      <c r="SY21" s="5"/>
      <c r="SZ21" s="5"/>
      <c r="TA21" s="5"/>
      <c r="TB21" s="5"/>
      <c r="TC21" s="5"/>
      <c r="TD21" s="5"/>
      <c r="TE21" s="5"/>
      <c r="TF21" s="5"/>
      <c r="TG21" s="5"/>
      <c r="TH21" s="5"/>
      <c r="TI21" s="5"/>
      <c r="TJ21" s="5"/>
      <c r="TK21" s="5"/>
      <c r="TL21" s="5"/>
      <c r="TM21" s="5"/>
      <c r="TN21" s="5"/>
      <c r="TO21" s="5"/>
      <c r="TP21" s="5"/>
      <c r="TQ21" s="5"/>
      <c r="TR21" s="5"/>
      <c r="TS21" s="5"/>
      <c r="TT21" s="5"/>
      <c r="TU21" s="5"/>
      <c r="TV21" s="5"/>
      <c r="TW21" s="5"/>
      <c r="TX21" s="5"/>
      <c r="TY21" s="5"/>
      <c r="TZ21" s="5"/>
      <c r="UA21" s="5"/>
      <c r="UB21" s="5"/>
      <c r="UC21" s="5"/>
      <c r="UD21" s="5"/>
      <c r="UE21" s="5"/>
      <c r="UF21" s="5"/>
      <c r="UG21" s="5"/>
      <c r="UH21" s="5"/>
      <c r="UI21" s="5"/>
      <c r="UJ21" s="5"/>
      <c r="UK21" s="5"/>
      <c r="UL21" s="5"/>
      <c r="UM21" s="5"/>
      <c r="UN21" s="5"/>
      <c r="UO21" s="5"/>
      <c r="UP21" s="5"/>
      <c r="UQ21" s="5"/>
      <c r="UR21" s="5"/>
      <c r="US21" s="5"/>
      <c r="UT21" s="5"/>
      <c r="UU21" s="5"/>
      <c r="UV21" s="5"/>
      <c r="UW21" s="5"/>
      <c r="UX21" s="5"/>
      <c r="UY21" s="5"/>
      <c r="UZ21" s="5"/>
      <c r="VA21" s="5"/>
      <c r="VB21" s="5"/>
      <c r="VC21" s="5"/>
      <c r="VD21" s="5"/>
      <c r="VE21" s="5"/>
      <c r="VF21" s="5"/>
      <c r="VG21" s="5"/>
      <c r="VH21" s="5"/>
      <c r="VI21" s="5"/>
      <c r="VJ21" s="5"/>
      <c r="VK21" s="5"/>
      <c r="VL21" s="5"/>
      <c r="VM21" s="5"/>
      <c r="VN21" s="5"/>
      <c r="VO21" s="5"/>
      <c r="VP21" s="5"/>
      <c r="VQ21" s="5"/>
      <c r="VR21" s="5"/>
      <c r="VS21" s="5"/>
      <c r="VT21" s="5"/>
      <c r="VU21" s="5"/>
      <c r="VV21" s="5"/>
      <c r="VW21" s="5"/>
      <c r="VX21" s="5"/>
      <c r="VY21" s="5"/>
      <c r="VZ21" s="5"/>
      <c r="WA21" s="5"/>
      <c r="WB21" s="5"/>
      <c r="WC21" s="5"/>
      <c r="WD21" s="5"/>
      <c r="WE21" s="5"/>
      <c r="WF21" s="5"/>
      <c r="WG21" s="5"/>
      <c r="WH21" s="5"/>
      <c r="WI21" s="5"/>
      <c r="WJ21" s="5"/>
      <c r="WK21" s="5"/>
      <c r="WL21" s="5"/>
      <c r="WM21" s="5"/>
      <c r="WN21" s="5"/>
      <c r="WO21" s="5"/>
      <c r="WP21" s="5"/>
      <c r="WQ21" s="5"/>
      <c r="WR21" s="5"/>
      <c r="WS21" s="5"/>
      <c r="WT21" s="5"/>
      <c r="WU21" s="5"/>
      <c r="WV21" s="5"/>
      <c r="WW21" s="5"/>
      <c r="WX21" s="5"/>
      <c r="WY21" s="5"/>
      <c r="WZ21" s="5"/>
      <c r="XA21" s="5"/>
      <c r="XB21" s="5"/>
      <c r="XC21" s="5"/>
      <c r="XD21" s="5"/>
      <c r="XE21" s="5"/>
      <c r="XF21" s="5"/>
      <c r="XG21" s="5"/>
      <c r="XH21" s="5"/>
      <c r="XI21" s="5"/>
      <c r="XJ21" s="5"/>
      <c r="XK21" s="5"/>
      <c r="XL21" s="5"/>
      <c r="XM21" s="5"/>
      <c r="XN21" s="5"/>
      <c r="XO21" s="5"/>
      <c r="XP21" s="5"/>
      <c r="XQ21" s="5"/>
      <c r="XR21" s="5"/>
      <c r="XS21" s="5"/>
      <c r="XT21" s="5"/>
      <c r="XU21" s="5"/>
      <c r="XV21" s="5"/>
      <c r="XW21" s="5"/>
      <c r="XX21" s="5"/>
      <c r="XY21" s="5"/>
      <c r="XZ21" s="5"/>
      <c r="YA21" s="5"/>
      <c r="YB21" s="5"/>
      <c r="YC21" s="5"/>
      <c r="YD21" s="5"/>
      <c r="YE21" s="5"/>
      <c r="YF21" s="5"/>
      <c r="YG21" s="5"/>
      <c r="YH21" s="5"/>
      <c r="YI21" s="5"/>
      <c r="YJ21" s="5"/>
      <c r="YK21" s="5"/>
      <c r="YL21" s="5"/>
      <c r="YM21" s="5"/>
      <c r="YN21" s="5"/>
      <c r="YO21" s="5"/>
      <c r="YP21" s="5"/>
      <c r="YQ21" s="5"/>
      <c r="YR21" s="5"/>
      <c r="YS21" s="5"/>
      <c r="YT21" s="5"/>
      <c r="YU21" s="5"/>
      <c r="YV21" s="5"/>
      <c r="YW21" s="5"/>
      <c r="YX21" s="5"/>
      <c r="YY21" s="5"/>
      <c r="YZ21" s="5"/>
      <c r="ZA21" s="5"/>
      <c r="ZB21" s="5"/>
      <c r="ZC21" s="5"/>
      <c r="ZD21" s="5"/>
      <c r="ZE21" s="5"/>
      <c r="ZF21" s="5"/>
      <c r="ZG21" s="5"/>
      <c r="ZH21" s="5"/>
      <c r="ZI21" s="5"/>
      <c r="ZJ21" s="5"/>
      <c r="ZK21" s="5"/>
      <c r="ZL21" s="5"/>
      <c r="ZM21" s="5"/>
      <c r="ZN21" s="5"/>
      <c r="ZO21" s="5"/>
      <c r="ZP21" s="5"/>
      <c r="ZQ21" s="5"/>
      <c r="ZR21" s="5"/>
      <c r="ZS21" s="5"/>
      <c r="ZT21" s="5"/>
      <c r="ZU21" s="5"/>
      <c r="ZV21" s="5"/>
      <c r="ZW21" s="5"/>
      <c r="ZX21" s="5"/>
      <c r="ZY21" s="5"/>
      <c r="ZZ21" s="5"/>
      <c r="AAA21" s="5"/>
      <c r="AAB21" s="5"/>
      <c r="AAC21" s="5"/>
      <c r="AAD21" s="5"/>
      <c r="AAE21" s="5"/>
      <c r="AAF21" s="5"/>
      <c r="AAG21" s="5"/>
      <c r="AAH21" s="5"/>
      <c r="AAI21" s="5"/>
      <c r="AAJ21" s="5"/>
      <c r="AAK21" s="5"/>
      <c r="AAL21" s="5"/>
      <c r="AAM21" s="5"/>
      <c r="AAN21" s="5"/>
      <c r="AAO21" s="5"/>
      <c r="AAP21" s="5"/>
      <c r="AAQ21" s="5"/>
      <c r="AAR21" s="5"/>
      <c r="AAS21" s="5"/>
      <c r="AAT21" s="5"/>
      <c r="AAU21" s="5"/>
      <c r="AAV21" s="5"/>
      <c r="AAW21" s="5"/>
      <c r="AAX21" s="5"/>
      <c r="AAY21" s="5"/>
      <c r="AAZ21" s="5"/>
      <c r="ABA21" s="5"/>
      <c r="ABB21" s="5"/>
      <c r="ABC21" s="5"/>
      <c r="ABD21" s="5"/>
      <c r="ABE21" s="5"/>
      <c r="ABF21" s="5"/>
      <c r="ABG21" s="5"/>
      <c r="ABH21" s="5"/>
      <c r="ABI21" s="5"/>
      <c r="ABJ21" s="5"/>
      <c r="ABK21" s="5"/>
      <c r="ABL21" s="5"/>
      <c r="ABM21" s="5"/>
      <c r="ABN21" s="5"/>
      <c r="ABO21" s="5"/>
      <c r="ABP21" s="5"/>
      <c r="ABQ21" s="5"/>
      <c r="ABR21" s="5"/>
      <c r="ABS21" s="5"/>
      <c r="ABT21" s="5"/>
      <c r="ABU21" s="5"/>
      <c r="ABV21" s="5"/>
      <c r="ABW21" s="5"/>
      <c r="ABX21" s="5"/>
      <c r="ABY21" s="5"/>
      <c r="ABZ21" s="5"/>
      <c r="ACA21" s="5"/>
      <c r="ACB21" s="5"/>
      <c r="ACC21" s="5"/>
      <c r="ACD21" s="5"/>
      <c r="ACE21" s="5"/>
      <c r="ACF21" s="5"/>
      <c r="ACG21" s="5"/>
      <c r="ACH21" s="5"/>
      <c r="ACI21" s="5"/>
      <c r="ACJ21" s="5"/>
      <c r="ACK21" s="5"/>
      <c r="ACL21" s="5"/>
      <c r="ACM21" s="5"/>
      <c r="ACN21" s="5"/>
      <c r="ACO21" s="5"/>
      <c r="ACP21" s="5"/>
      <c r="ACQ21" s="5"/>
      <c r="ACR21" s="5"/>
      <c r="ACS21" s="5"/>
      <c r="ACT21" s="5"/>
      <c r="ACU21" s="5"/>
      <c r="ACV21" s="5"/>
      <c r="ACW21" s="5"/>
      <c r="ACX21" s="5"/>
      <c r="ACY21" s="5"/>
      <c r="ACZ21" s="5"/>
      <c r="ADA21" s="5"/>
      <c r="ADB21" s="5"/>
      <c r="ADC21" s="5"/>
      <c r="ADD21" s="5"/>
      <c r="ADE21" s="5"/>
      <c r="ADF21" s="5"/>
      <c r="ADG21" s="5"/>
      <c r="ADH21" s="5"/>
      <c r="ADI21" s="5"/>
      <c r="ADJ21" s="5"/>
      <c r="ADK21" s="5"/>
      <c r="ADL21" s="5"/>
      <c r="ADM21" s="5"/>
      <c r="ADN21" s="5"/>
      <c r="ADO21" s="5"/>
      <c r="ADP21" s="5"/>
      <c r="ADQ21" s="5"/>
      <c r="ADR21" s="5"/>
      <c r="ADS21" s="5"/>
      <c r="ADT21" s="5"/>
      <c r="ADU21" s="5"/>
      <c r="ADV21" s="5"/>
      <c r="ADW21" s="5"/>
      <c r="ADX21" s="5"/>
      <c r="ADY21" s="5"/>
      <c r="ADZ21" s="5"/>
      <c r="AEA21" s="5"/>
      <c r="AEB21" s="5"/>
      <c r="AEC21" s="5"/>
      <c r="AED21" s="5"/>
      <c r="AEE21" s="5"/>
      <c r="AEF21" s="5"/>
      <c r="AEG21" s="5"/>
      <c r="AEH21" s="5"/>
      <c r="AEI21" s="5"/>
      <c r="AEJ21" s="5"/>
      <c r="AEK21" s="5"/>
      <c r="AEL21" s="5"/>
      <c r="AEM21" s="5"/>
      <c r="AEN21" s="5"/>
      <c r="AEO21" s="5"/>
      <c r="AEP21" s="5"/>
    </row>
    <row r="22" spans="1:822" customFormat="1" x14ac:dyDescent="0.25">
      <c r="A22" s="5"/>
      <c r="B22" s="177"/>
      <c r="C22" s="177"/>
      <c r="D22" s="177"/>
      <c r="E22" s="177"/>
      <c r="F22" s="177"/>
      <c r="G22" s="841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  <c r="AU22" s="5"/>
      <c r="AV22" s="5"/>
      <c r="AW22" s="5"/>
      <c r="AX22" s="5"/>
      <c r="AY22" s="5"/>
      <c r="AZ22" s="5"/>
      <c r="BA22" s="5"/>
      <c r="BB22" s="5"/>
      <c r="BC22" s="5"/>
      <c r="BD22" s="5"/>
      <c r="BE22" s="5"/>
      <c r="BF22" s="5"/>
      <c r="BG22" s="5"/>
      <c r="BH22" s="5"/>
      <c r="BI22" s="5"/>
      <c r="BJ22" s="5"/>
      <c r="BK22" s="5"/>
      <c r="BL22" s="5"/>
      <c r="BM22" s="5"/>
      <c r="BN22" s="5"/>
      <c r="BO22" s="5"/>
      <c r="BP22" s="5"/>
      <c r="BQ22" s="5"/>
      <c r="BR22" s="5"/>
      <c r="BS22" s="5"/>
      <c r="BT22" s="5"/>
      <c r="BU22" s="5"/>
      <c r="BV22" s="5"/>
      <c r="BW22" s="5"/>
      <c r="BX22" s="5"/>
      <c r="BY22" s="5"/>
      <c r="BZ22" s="5"/>
      <c r="CA22" s="5"/>
      <c r="CB22" s="5"/>
      <c r="CC22" s="5"/>
      <c r="CD22" s="5"/>
      <c r="CE22" s="5"/>
      <c r="CF22" s="5"/>
      <c r="CG22" s="5"/>
      <c r="CH22" s="5"/>
      <c r="CI22" s="5"/>
      <c r="CJ22" s="5"/>
      <c r="CK22" s="5"/>
      <c r="CL22" s="5"/>
      <c r="CM22" s="5"/>
      <c r="CN22" s="5"/>
      <c r="CO22" s="5"/>
      <c r="CP22" s="5"/>
      <c r="CQ22" s="5"/>
      <c r="CR22" s="5"/>
      <c r="CS22" s="5"/>
      <c r="CT22" s="5"/>
      <c r="CU22" s="5"/>
      <c r="CV22" s="5"/>
      <c r="CW22" s="5"/>
      <c r="CX22" s="5"/>
      <c r="CY22" s="5"/>
      <c r="CZ22" s="5"/>
      <c r="DA22" s="5"/>
      <c r="DB22" s="5"/>
      <c r="DC22" s="5"/>
      <c r="DD22" s="5"/>
      <c r="DE22" s="5"/>
      <c r="DF22" s="5"/>
      <c r="DG22" s="5"/>
      <c r="DH22" s="5"/>
      <c r="DI22" s="5"/>
      <c r="DJ22" s="5"/>
      <c r="DK22" s="5"/>
      <c r="DL22" s="5"/>
      <c r="DM22" s="5"/>
      <c r="DN22" s="5"/>
      <c r="DO22" s="5"/>
      <c r="DP22" s="5"/>
      <c r="DQ22" s="5"/>
      <c r="DR22" s="5"/>
      <c r="DS22" s="5"/>
      <c r="DT22" s="5"/>
      <c r="DU22" s="5"/>
      <c r="DV22" s="5"/>
      <c r="DW22" s="5"/>
      <c r="DX22" s="5"/>
      <c r="DY22" s="5"/>
      <c r="DZ22" s="5"/>
      <c r="EA22" s="5"/>
      <c r="EB22" s="5"/>
      <c r="EC22" s="5"/>
      <c r="ED22" s="5"/>
      <c r="EE22" s="5"/>
      <c r="EF22" s="5"/>
      <c r="EG22" s="5"/>
      <c r="EH22" s="5"/>
      <c r="EI22" s="5"/>
      <c r="EJ22" s="5"/>
      <c r="EK22" s="5"/>
      <c r="EL22" s="5"/>
      <c r="EM22" s="5"/>
      <c r="EN22" s="5"/>
      <c r="EO22" s="5"/>
      <c r="EP22" s="5"/>
      <c r="EQ22" s="5"/>
      <c r="ER22" s="5"/>
      <c r="ES22" s="5"/>
      <c r="ET22" s="5"/>
      <c r="EU22" s="5"/>
      <c r="EV22" s="5"/>
      <c r="EW22" s="5"/>
      <c r="EX22" s="5"/>
      <c r="EY22" s="5"/>
      <c r="EZ22" s="5"/>
      <c r="FA22" s="5"/>
      <c r="FB22" s="5"/>
      <c r="FC22" s="5"/>
      <c r="FD22" s="5"/>
      <c r="FE22" s="5"/>
      <c r="FF22" s="5"/>
      <c r="FG22" s="5"/>
      <c r="FH22" s="5"/>
      <c r="FI22" s="5"/>
      <c r="FJ22" s="5"/>
      <c r="FK22" s="5"/>
      <c r="FL22" s="5"/>
      <c r="FM22" s="5"/>
      <c r="FN22" s="5"/>
      <c r="FO22" s="5"/>
      <c r="FP22" s="5"/>
      <c r="FQ22" s="5"/>
      <c r="FR22" s="5"/>
      <c r="FS22" s="5"/>
      <c r="FT22" s="5"/>
      <c r="FU22" s="5"/>
      <c r="FV22" s="5"/>
      <c r="FW22" s="5"/>
      <c r="FX22" s="5"/>
      <c r="FY22" s="5"/>
      <c r="FZ22" s="5"/>
      <c r="GA22" s="5"/>
      <c r="GB22" s="5"/>
      <c r="GC22" s="5"/>
      <c r="GD22" s="5"/>
      <c r="GE22" s="5"/>
      <c r="GF22" s="5"/>
      <c r="GG22" s="5"/>
      <c r="GH22" s="5"/>
      <c r="GI22" s="5"/>
      <c r="GJ22" s="5"/>
      <c r="GK22" s="5"/>
      <c r="GL22" s="5"/>
      <c r="GM22" s="5"/>
      <c r="GN22" s="5"/>
      <c r="GO22" s="5"/>
      <c r="GP22" s="5"/>
      <c r="GQ22" s="5"/>
      <c r="GR22" s="5"/>
      <c r="GS22" s="5"/>
      <c r="GT22" s="5"/>
      <c r="GU22" s="5"/>
      <c r="GV22" s="5"/>
      <c r="GW22" s="5"/>
      <c r="GX22" s="5"/>
      <c r="GY22" s="5"/>
      <c r="GZ22" s="5"/>
      <c r="HA22" s="5"/>
      <c r="HB22" s="5"/>
      <c r="HC22" s="5"/>
      <c r="HD22" s="5"/>
      <c r="HE22" s="5"/>
      <c r="HF22" s="5"/>
      <c r="HG22" s="5"/>
      <c r="HH22" s="5"/>
      <c r="HI22" s="5"/>
      <c r="HJ22" s="5"/>
      <c r="HK22" s="5"/>
      <c r="HL22" s="5"/>
      <c r="HM22" s="5"/>
      <c r="HN22" s="5"/>
      <c r="HO22" s="5"/>
      <c r="HP22" s="5"/>
      <c r="HQ22" s="5"/>
      <c r="HR22" s="5"/>
      <c r="HS22" s="5"/>
      <c r="HT22" s="5"/>
      <c r="HU22" s="5"/>
      <c r="HV22" s="5"/>
      <c r="HW22" s="5"/>
      <c r="HX22" s="5"/>
      <c r="HY22" s="5"/>
      <c r="HZ22" s="5"/>
      <c r="IA22" s="5"/>
      <c r="IB22" s="5"/>
      <c r="IC22" s="5"/>
      <c r="ID22" s="5"/>
      <c r="IE22" s="5"/>
      <c r="IF22" s="5"/>
      <c r="IG22" s="5"/>
      <c r="IH22" s="5"/>
      <c r="II22" s="5"/>
      <c r="IJ22" s="5"/>
      <c r="IK22" s="5"/>
      <c r="IL22" s="5"/>
      <c r="IM22" s="5"/>
      <c r="IN22" s="5"/>
      <c r="IO22" s="5"/>
      <c r="IP22" s="5"/>
      <c r="IQ22" s="5"/>
      <c r="IR22" s="5"/>
      <c r="IS22" s="5"/>
      <c r="IT22" s="5"/>
      <c r="IU22" s="5"/>
      <c r="IV22" s="5"/>
      <c r="IW22" s="5"/>
      <c r="IX22" s="5"/>
      <c r="IY22" s="5"/>
      <c r="IZ22" s="5"/>
      <c r="JA22" s="5"/>
      <c r="JB22" s="5"/>
      <c r="JC22" s="5"/>
      <c r="JD22" s="5"/>
      <c r="JE22" s="5"/>
      <c r="JF22" s="5"/>
      <c r="JG22" s="5"/>
      <c r="JH22" s="5"/>
      <c r="JI22" s="5"/>
      <c r="JJ22" s="5"/>
      <c r="JK22" s="5"/>
      <c r="JL22" s="5"/>
      <c r="JM22" s="5"/>
      <c r="JN22" s="5"/>
      <c r="JO22" s="5"/>
      <c r="JP22" s="5"/>
      <c r="JQ22" s="5"/>
      <c r="JR22" s="5"/>
      <c r="JS22" s="5"/>
      <c r="JT22" s="5"/>
      <c r="JU22" s="5"/>
      <c r="JV22" s="5"/>
      <c r="JW22" s="5"/>
      <c r="JX22" s="5"/>
      <c r="JY22" s="5"/>
      <c r="JZ22" s="5"/>
      <c r="KA22" s="5"/>
      <c r="KB22" s="5"/>
      <c r="KC22" s="5"/>
      <c r="KD22" s="5"/>
      <c r="KE22" s="5"/>
      <c r="KF22" s="5"/>
      <c r="KG22" s="5"/>
      <c r="KH22" s="5"/>
      <c r="KI22" s="5"/>
      <c r="KJ22" s="5"/>
      <c r="KK22" s="5"/>
      <c r="KL22" s="5"/>
      <c r="KM22" s="5"/>
      <c r="KN22" s="5"/>
      <c r="KO22" s="5"/>
      <c r="KP22" s="5"/>
      <c r="KQ22" s="5"/>
      <c r="KR22" s="5"/>
      <c r="KS22" s="5"/>
      <c r="KT22" s="5"/>
      <c r="KU22" s="5"/>
      <c r="KV22" s="5"/>
      <c r="KW22" s="5"/>
      <c r="KX22" s="5"/>
      <c r="KY22" s="5"/>
      <c r="KZ22" s="5"/>
      <c r="LA22" s="5"/>
      <c r="LB22" s="5"/>
      <c r="LC22" s="5"/>
      <c r="LD22" s="5"/>
      <c r="LE22" s="5"/>
      <c r="LF22" s="5"/>
      <c r="LG22" s="5"/>
      <c r="LH22" s="5"/>
      <c r="LI22" s="5"/>
      <c r="LJ22" s="5"/>
      <c r="LK22" s="5"/>
      <c r="LL22" s="5"/>
      <c r="LM22" s="5"/>
      <c r="LN22" s="5"/>
      <c r="LO22" s="5"/>
      <c r="LP22" s="5"/>
      <c r="LQ22" s="5"/>
      <c r="LR22" s="5"/>
      <c r="LS22" s="5"/>
      <c r="LT22" s="5"/>
      <c r="LU22" s="5"/>
      <c r="LV22" s="5"/>
      <c r="LW22" s="5"/>
      <c r="LX22" s="5"/>
      <c r="LY22" s="5"/>
      <c r="LZ22" s="5"/>
      <c r="MA22" s="5"/>
      <c r="MB22" s="5"/>
      <c r="MC22" s="5"/>
      <c r="MD22" s="5"/>
      <c r="ME22" s="5"/>
      <c r="MF22" s="5"/>
      <c r="MG22" s="5"/>
      <c r="MH22" s="5"/>
      <c r="MI22" s="5"/>
      <c r="MJ22" s="5"/>
      <c r="MK22" s="5"/>
      <c r="ML22" s="5"/>
      <c r="MM22" s="5"/>
      <c r="MN22" s="5"/>
      <c r="MO22" s="5"/>
      <c r="MP22" s="5"/>
      <c r="MQ22" s="5"/>
      <c r="MR22" s="5"/>
      <c r="MS22" s="5"/>
      <c r="MT22" s="5"/>
      <c r="MU22" s="5"/>
      <c r="MV22" s="5"/>
      <c r="MW22" s="5"/>
      <c r="MX22" s="5"/>
      <c r="MY22" s="5"/>
      <c r="MZ22" s="5"/>
      <c r="NA22" s="5"/>
      <c r="NB22" s="5"/>
      <c r="NC22" s="5"/>
      <c r="ND22" s="5"/>
      <c r="NE22" s="5"/>
      <c r="NF22" s="5"/>
      <c r="NG22" s="5"/>
      <c r="NH22" s="5"/>
      <c r="NI22" s="5"/>
      <c r="NJ22" s="5"/>
      <c r="NK22" s="5"/>
      <c r="NL22" s="5"/>
      <c r="NM22" s="5"/>
      <c r="NN22" s="5"/>
      <c r="NO22" s="5"/>
      <c r="NP22" s="5"/>
      <c r="NQ22" s="5"/>
      <c r="NR22" s="5"/>
      <c r="NS22" s="5"/>
      <c r="NT22" s="5"/>
      <c r="NU22" s="5"/>
      <c r="NV22" s="5"/>
      <c r="NW22" s="5"/>
      <c r="NX22" s="5"/>
      <c r="NY22" s="5"/>
      <c r="NZ22" s="5"/>
      <c r="OA22" s="5"/>
      <c r="OB22" s="5"/>
      <c r="OC22" s="5"/>
      <c r="OD22" s="5"/>
      <c r="OE22" s="5"/>
      <c r="OF22" s="5"/>
      <c r="OG22" s="5"/>
      <c r="OH22" s="5"/>
      <c r="OI22" s="5"/>
      <c r="OJ22" s="5"/>
      <c r="OK22" s="5"/>
      <c r="OL22" s="5"/>
      <c r="OM22" s="5"/>
      <c r="ON22" s="5"/>
      <c r="OO22" s="5"/>
      <c r="OP22" s="5"/>
      <c r="OQ22" s="5"/>
      <c r="OR22" s="5"/>
      <c r="OS22" s="5"/>
      <c r="OT22" s="5"/>
      <c r="OU22" s="5"/>
      <c r="OV22" s="5"/>
      <c r="OW22" s="5"/>
      <c r="OX22" s="5"/>
      <c r="OY22" s="5"/>
      <c r="OZ22" s="5"/>
      <c r="PA22" s="5"/>
      <c r="PB22" s="5"/>
      <c r="PC22" s="5"/>
      <c r="PD22" s="5"/>
      <c r="PE22" s="5"/>
      <c r="PF22" s="5"/>
      <c r="PG22" s="5"/>
      <c r="PH22" s="5"/>
      <c r="PI22" s="5"/>
      <c r="PJ22" s="5"/>
      <c r="PK22" s="5"/>
      <c r="PL22" s="5"/>
      <c r="PM22" s="5"/>
      <c r="PN22" s="5"/>
      <c r="PO22" s="5"/>
      <c r="PP22" s="5"/>
      <c r="PQ22" s="5"/>
      <c r="PR22" s="5"/>
      <c r="PS22" s="5"/>
      <c r="PT22" s="5"/>
      <c r="PU22" s="5"/>
      <c r="PV22" s="5"/>
      <c r="PW22" s="5"/>
      <c r="PX22" s="5"/>
      <c r="PY22" s="5"/>
      <c r="PZ22" s="5"/>
      <c r="QA22" s="5"/>
      <c r="QB22" s="5"/>
      <c r="QC22" s="5"/>
      <c r="QD22" s="5"/>
      <c r="QE22" s="5"/>
      <c r="QF22" s="5"/>
      <c r="QG22" s="5"/>
      <c r="QH22" s="5"/>
      <c r="QI22" s="5"/>
      <c r="QJ22" s="5"/>
      <c r="QK22" s="5"/>
      <c r="QL22" s="5"/>
      <c r="QM22" s="5"/>
      <c r="QN22" s="5"/>
      <c r="QO22" s="5"/>
      <c r="QP22" s="5"/>
      <c r="QQ22" s="5"/>
      <c r="QR22" s="5"/>
      <c r="QS22" s="5"/>
      <c r="QT22" s="5"/>
      <c r="QU22" s="5"/>
      <c r="QV22" s="5"/>
      <c r="QW22" s="5"/>
      <c r="QX22" s="5"/>
      <c r="QY22" s="5"/>
      <c r="QZ22" s="5"/>
      <c r="RA22" s="5"/>
      <c r="RB22" s="5"/>
      <c r="RC22" s="5"/>
      <c r="RD22" s="5"/>
      <c r="RE22" s="5"/>
      <c r="RF22" s="5"/>
      <c r="RG22" s="5"/>
      <c r="RH22" s="5"/>
      <c r="RI22" s="5"/>
      <c r="RJ22" s="5"/>
      <c r="RK22" s="5"/>
      <c r="RL22" s="5"/>
      <c r="RM22" s="5"/>
      <c r="RN22" s="5"/>
      <c r="RO22" s="5"/>
      <c r="RP22" s="5"/>
      <c r="RQ22" s="5"/>
      <c r="RR22" s="5"/>
      <c r="RS22" s="5"/>
      <c r="RT22" s="5"/>
      <c r="RU22" s="5"/>
      <c r="RV22" s="5"/>
      <c r="RW22" s="5"/>
      <c r="RX22" s="5"/>
      <c r="RY22" s="5"/>
      <c r="RZ22" s="5"/>
      <c r="SA22" s="5"/>
      <c r="SB22" s="5"/>
      <c r="SC22" s="5"/>
      <c r="SD22" s="5"/>
      <c r="SE22" s="5"/>
      <c r="SF22" s="5"/>
      <c r="SG22" s="5"/>
      <c r="SH22" s="5"/>
      <c r="SI22" s="5"/>
      <c r="SJ22" s="5"/>
      <c r="SK22" s="5"/>
      <c r="SL22" s="5"/>
      <c r="SM22" s="5"/>
      <c r="SN22" s="5"/>
      <c r="SO22" s="5"/>
      <c r="SP22" s="5"/>
      <c r="SQ22" s="5"/>
      <c r="SR22" s="5"/>
      <c r="SS22" s="5"/>
      <c r="ST22" s="5"/>
      <c r="SU22" s="5"/>
      <c r="SV22" s="5"/>
      <c r="SW22" s="5"/>
      <c r="SX22" s="5"/>
      <c r="SY22" s="5"/>
      <c r="SZ22" s="5"/>
      <c r="TA22" s="5"/>
      <c r="TB22" s="5"/>
      <c r="TC22" s="5"/>
      <c r="TD22" s="5"/>
      <c r="TE22" s="5"/>
      <c r="TF22" s="5"/>
      <c r="TG22" s="5"/>
      <c r="TH22" s="5"/>
      <c r="TI22" s="5"/>
      <c r="TJ22" s="5"/>
      <c r="TK22" s="5"/>
      <c r="TL22" s="5"/>
      <c r="TM22" s="5"/>
      <c r="TN22" s="5"/>
      <c r="TO22" s="5"/>
      <c r="TP22" s="5"/>
      <c r="TQ22" s="5"/>
      <c r="TR22" s="5"/>
      <c r="TS22" s="5"/>
      <c r="TT22" s="5"/>
      <c r="TU22" s="5"/>
      <c r="TV22" s="5"/>
      <c r="TW22" s="5"/>
      <c r="TX22" s="5"/>
      <c r="TY22" s="5"/>
      <c r="TZ22" s="5"/>
      <c r="UA22" s="5"/>
      <c r="UB22" s="5"/>
      <c r="UC22" s="5"/>
      <c r="UD22" s="5"/>
      <c r="UE22" s="5"/>
      <c r="UF22" s="5"/>
      <c r="UG22" s="5"/>
      <c r="UH22" s="5"/>
      <c r="UI22" s="5"/>
      <c r="UJ22" s="5"/>
      <c r="UK22" s="5"/>
      <c r="UL22" s="5"/>
      <c r="UM22" s="5"/>
      <c r="UN22" s="5"/>
      <c r="UO22" s="5"/>
      <c r="UP22" s="5"/>
      <c r="UQ22" s="5"/>
      <c r="UR22" s="5"/>
      <c r="US22" s="5"/>
      <c r="UT22" s="5"/>
      <c r="UU22" s="5"/>
      <c r="UV22" s="5"/>
      <c r="UW22" s="5"/>
      <c r="UX22" s="5"/>
      <c r="UY22" s="5"/>
      <c r="UZ22" s="5"/>
      <c r="VA22" s="5"/>
      <c r="VB22" s="5"/>
      <c r="VC22" s="5"/>
      <c r="VD22" s="5"/>
      <c r="VE22" s="5"/>
      <c r="VF22" s="5"/>
      <c r="VG22" s="5"/>
      <c r="VH22" s="5"/>
      <c r="VI22" s="5"/>
      <c r="VJ22" s="5"/>
      <c r="VK22" s="5"/>
      <c r="VL22" s="5"/>
      <c r="VM22" s="5"/>
      <c r="VN22" s="5"/>
      <c r="VO22" s="5"/>
      <c r="VP22" s="5"/>
      <c r="VQ22" s="5"/>
      <c r="VR22" s="5"/>
      <c r="VS22" s="5"/>
      <c r="VT22" s="5"/>
      <c r="VU22" s="5"/>
      <c r="VV22" s="5"/>
      <c r="VW22" s="5"/>
      <c r="VX22" s="5"/>
      <c r="VY22" s="5"/>
      <c r="VZ22" s="5"/>
      <c r="WA22" s="5"/>
      <c r="WB22" s="5"/>
      <c r="WC22" s="5"/>
      <c r="WD22" s="5"/>
      <c r="WE22" s="5"/>
      <c r="WF22" s="5"/>
      <c r="WG22" s="5"/>
      <c r="WH22" s="5"/>
      <c r="WI22" s="5"/>
      <c r="WJ22" s="5"/>
      <c r="WK22" s="5"/>
      <c r="WL22" s="5"/>
      <c r="WM22" s="5"/>
      <c r="WN22" s="5"/>
      <c r="WO22" s="5"/>
      <c r="WP22" s="5"/>
      <c r="WQ22" s="5"/>
      <c r="WR22" s="5"/>
      <c r="WS22" s="5"/>
      <c r="WT22" s="5"/>
      <c r="WU22" s="5"/>
      <c r="WV22" s="5"/>
      <c r="WW22" s="5"/>
      <c r="WX22" s="5"/>
      <c r="WY22" s="5"/>
      <c r="WZ22" s="5"/>
      <c r="XA22" s="5"/>
      <c r="XB22" s="5"/>
      <c r="XC22" s="5"/>
      <c r="XD22" s="5"/>
      <c r="XE22" s="5"/>
      <c r="XF22" s="5"/>
      <c r="XG22" s="5"/>
      <c r="XH22" s="5"/>
      <c r="XI22" s="5"/>
      <c r="XJ22" s="5"/>
      <c r="XK22" s="5"/>
      <c r="XL22" s="5"/>
      <c r="XM22" s="5"/>
      <c r="XN22" s="5"/>
      <c r="XO22" s="5"/>
      <c r="XP22" s="5"/>
      <c r="XQ22" s="5"/>
      <c r="XR22" s="5"/>
      <c r="XS22" s="5"/>
      <c r="XT22" s="5"/>
      <c r="XU22" s="5"/>
      <c r="XV22" s="5"/>
      <c r="XW22" s="5"/>
      <c r="XX22" s="5"/>
      <c r="XY22" s="5"/>
      <c r="XZ22" s="5"/>
      <c r="YA22" s="5"/>
      <c r="YB22" s="5"/>
      <c r="YC22" s="5"/>
      <c r="YD22" s="5"/>
      <c r="YE22" s="5"/>
      <c r="YF22" s="5"/>
      <c r="YG22" s="5"/>
      <c r="YH22" s="5"/>
      <c r="YI22" s="5"/>
      <c r="YJ22" s="5"/>
      <c r="YK22" s="5"/>
      <c r="YL22" s="5"/>
      <c r="YM22" s="5"/>
      <c r="YN22" s="5"/>
      <c r="YO22" s="5"/>
      <c r="YP22" s="5"/>
      <c r="YQ22" s="5"/>
      <c r="YR22" s="5"/>
      <c r="YS22" s="5"/>
      <c r="YT22" s="5"/>
      <c r="YU22" s="5"/>
      <c r="YV22" s="5"/>
      <c r="YW22" s="5"/>
      <c r="YX22" s="5"/>
      <c r="YY22" s="5"/>
      <c r="YZ22" s="5"/>
      <c r="ZA22" s="5"/>
      <c r="ZB22" s="5"/>
      <c r="ZC22" s="5"/>
      <c r="ZD22" s="5"/>
      <c r="ZE22" s="5"/>
      <c r="ZF22" s="5"/>
      <c r="ZG22" s="5"/>
      <c r="ZH22" s="5"/>
      <c r="ZI22" s="5"/>
      <c r="ZJ22" s="5"/>
      <c r="ZK22" s="5"/>
      <c r="ZL22" s="5"/>
      <c r="ZM22" s="5"/>
      <c r="ZN22" s="5"/>
      <c r="ZO22" s="5"/>
      <c r="ZP22" s="5"/>
      <c r="ZQ22" s="5"/>
      <c r="ZR22" s="5"/>
      <c r="ZS22" s="5"/>
      <c r="ZT22" s="5"/>
      <c r="ZU22" s="5"/>
      <c r="ZV22" s="5"/>
      <c r="ZW22" s="5"/>
      <c r="ZX22" s="5"/>
      <c r="ZY22" s="5"/>
      <c r="ZZ22" s="5"/>
      <c r="AAA22" s="5"/>
      <c r="AAB22" s="5"/>
      <c r="AAC22" s="5"/>
      <c r="AAD22" s="5"/>
      <c r="AAE22" s="5"/>
      <c r="AAF22" s="5"/>
      <c r="AAG22" s="5"/>
      <c r="AAH22" s="5"/>
      <c r="AAI22" s="5"/>
      <c r="AAJ22" s="5"/>
      <c r="AAK22" s="5"/>
      <c r="AAL22" s="5"/>
      <c r="AAM22" s="5"/>
      <c r="AAN22" s="5"/>
      <c r="AAO22" s="5"/>
      <c r="AAP22" s="5"/>
      <c r="AAQ22" s="5"/>
      <c r="AAR22" s="5"/>
      <c r="AAS22" s="5"/>
      <c r="AAT22" s="5"/>
      <c r="AAU22" s="5"/>
      <c r="AAV22" s="5"/>
      <c r="AAW22" s="5"/>
      <c r="AAX22" s="5"/>
      <c r="AAY22" s="5"/>
      <c r="AAZ22" s="5"/>
      <c r="ABA22" s="5"/>
      <c r="ABB22" s="5"/>
      <c r="ABC22" s="5"/>
      <c r="ABD22" s="5"/>
      <c r="ABE22" s="5"/>
      <c r="ABF22" s="5"/>
      <c r="ABG22" s="5"/>
      <c r="ABH22" s="5"/>
      <c r="ABI22" s="5"/>
      <c r="ABJ22" s="5"/>
      <c r="ABK22" s="5"/>
      <c r="ABL22" s="5"/>
      <c r="ABM22" s="5"/>
      <c r="ABN22" s="5"/>
      <c r="ABO22" s="5"/>
      <c r="ABP22" s="5"/>
      <c r="ABQ22" s="5"/>
      <c r="ABR22" s="5"/>
      <c r="ABS22" s="5"/>
      <c r="ABT22" s="5"/>
      <c r="ABU22" s="5"/>
      <c r="ABV22" s="5"/>
      <c r="ABW22" s="5"/>
      <c r="ABX22" s="5"/>
      <c r="ABY22" s="5"/>
      <c r="ABZ22" s="5"/>
      <c r="ACA22" s="5"/>
      <c r="ACB22" s="5"/>
      <c r="ACC22" s="5"/>
      <c r="ACD22" s="5"/>
      <c r="ACE22" s="5"/>
      <c r="ACF22" s="5"/>
      <c r="ACG22" s="5"/>
      <c r="ACH22" s="5"/>
      <c r="ACI22" s="5"/>
      <c r="ACJ22" s="5"/>
      <c r="ACK22" s="5"/>
      <c r="ACL22" s="5"/>
      <c r="ACM22" s="5"/>
      <c r="ACN22" s="5"/>
      <c r="ACO22" s="5"/>
      <c r="ACP22" s="5"/>
      <c r="ACQ22" s="5"/>
      <c r="ACR22" s="5"/>
      <c r="ACS22" s="5"/>
      <c r="ACT22" s="5"/>
      <c r="ACU22" s="5"/>
      <c r="ACV22" s="5"/>
      <c r="ACW22" s="5"/>
      <c r="ACX22" s="5"/>
      <c r="ACY22" s="5"/>
      <c r="ACZ22" s="5"/>
      <c r="ADA22" s="5"/>
      <c r="ADB22" s="5"/>
      <c r="ADC22" s="5"/>
      <c r="ADD22" s="5"/>
      <c r="ADE22" s="5"/>
      <c r="ADF22" s="5"/>
      <c r="ADG22" s="5"/>
      <c r="ADH22" s="5"/>
      <c r="ADI22" s="5"/>
      <c r="ADJ22" s="5"/>
      <c r="ADK22" s="5"/>
      <c r="ADL22" s="5"/>
      <c r="ADM22" s="5"/>
      <c r="ADN22" s="5"/>
      <c r="ADO22" s="5"/>
      <c r="ADP22" s="5"/>
      <c r="ADQ22" s="5"/>
      <c r="ADR22" s="5"/>
      <c r="ADS22" s="5"/>
      <c r="ADT22" s="5"/>
      <c r="ADU22" s="5"/>
      <c r="ADV22" s="5"/>
      <c r="ADW22" s="5"/>
      <c r="ADX22" s="5"/>
      <c r="ADY22" s="5"/>
      <c r="ADZ22" s="5"/>
      <c r="AEA22" s="5"/>
      <c r="AEB22" s="5"/>
      <c r="AEC22" s="5"/>
      <c r="AED22" s="5"/>
      <c r="AEE22" s="5"/>
      <c r="AEF22" s="5"/>
      <c r="AEG22" s="5"/>
      <c r="AEH22" s="5"/>
      <c r="AEI22" s="5"/>
      <c r="AEJ22" s="5"/>
      <c r="AEK22" s="5"/>
      <c r="AEL22" s="5"/>
      <c r="AEM22" s="5"/>
      <c r="AEN22" s="5"/>
      <c r="AEO22" s="5"/>
      <c r="AEP22" s="5"/>
    </row>
    <row r="23" spans="1:822" customFormat="1" x14ac:dyDescent="0.25">
      <c r="A23" s="5"/>
      <c r="B23" s="177"/>
      <c r="C23" s="177"/>
      <c r="D23" s="177"/>
      <c r="E23" s="177"/>
      <c r="F23" s="177"/>
      <c r="G23" s="841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  <c r="BL23" s="5"/>
      <c r="BM23" s="5"/>
      <c r="BN23" s="5"/>
      <c r="BO23" s="5"/>
      <c r="BP23" s="5"/>
      <c r="BQ23" s="5"/>
      <c r="BR23" s="5"/>
      <c r="BS23" s="5"/>
      <c r="BT23" s="5"/>
      <c r="BU23" s="5"/>
      <c r="BV23" s="5"/>
      <c r="BW23" s="5"/>
      <c r="BX23" s="5"/>
      <c r="BY23" s="5"/>
      <c r="BZ23" s="5"/>
      <c r="CA23" s="5"/>
      <c r="CB23" s="5"/>
      <c r="CC23" s="5"/>
      <c r="CD23" s="5"/>
      <c r="CE23" s="5"/>
      <c r="CF23" s="5"/>
      <c r="CG23" s="5"/>
      <c r="CH23" s="5"/>
      <c r="CI23" s="5"/>
      <c r="CJ23" s="5"/>
      <c r="CK23" s="5"/>
      <c r="CL23" s="5"/>
      <c r="CM23" s="5"/>
      <c r="CN23" s="5"/>
      <c r="CO23" s="5"/>
      <c r="CP23" s="5"/>
      <c r="CQ23" s="5"/>
      <c r="CR23" s="5"/>
      <c r="CS23" s="5"/>
      <c r="CT23" s="5"/>
      <c r="CU23" s="5"/>
      <c r="CV23" s="5"/>
      <c r="CW23" s="5"/>
      <c r="CX23" s="5"/>
      <c r="CY23" s="5"/>
      <c r="CZ23" s="5"/>
      <c r="DA23" s="5"/>
      <c r="DB23" s="5"/>
      <c r="DC23" s="5"/>
      <c r="DD23" s="5"/>
      <c r="DE23" s="5"/>
      <c r="DF23" s="5"/>
      <c r="DG23" s="5"/>
      <c r="DH23" s="5"/>
      <c r="DI23" s="5"/>
      <c r="DJ23" s="5"/>
      <c r="DK23" s="5"/>
      <c r="DL23" s="5"/>
      <c r="DM23" s="5"/>
      <c r="DN23" s="5"/>
      <c r="DO23" s="5"/>
      <c r="DP23" s="5"/>
      <c r="DQ23" s="5"/>
      <c r="DR23" s="5"/>
      <c r="DS23" s="5"/>
      <c r="DT23" s="5"/>
      <c r="DU23" s="5"/>
      <c r="DV23" s="5"/>
      <c r="DW23" s="5"/>
      <c r="DX23" s="5"/>
      <c r="DY23" s="5"/>
      <c r="DZ23" s="5"/>
      <c r="EA23" s="5"/>
      <c r="EB23" s="5"/>
      <c r="EC23" s="5"/>
      <c r="ED23" s="5"/>
      <c r="EE23" s="5"/>
      <c r="EF23" s="5"/>
      <c r="EG23" s="5"/>
      <c r="EH23" s="5"/>
      <c r="EI23" s="5"/>
      <c r="EJ23" s="5"/>
      <c r="EK23" s="5"/>
      <c r="EL23" s="5"/>
      <c r="EM23" s="5"/>
      <c r="EN23" s="5"/>
      <c r="EO23" s="5"/>
      <c r="EP23" s="5"/>
      <c r="EQ23" s="5"/>
      <c r="ER23" s="5"/>
      <c r="ES23" s="5"/>
      <c r="ET23" s="5"/>
      <c r="EU23" s="5"/>
      <c r="EV23" s="5"/>
      <c r="EW23" s="5"/>
      <c r="EX23" s="5"/>
      <c r="EY23" s="5"/>
      <c r="EZ23" s="5"/>
      <c r="FA23" s="5"/>
      <c r="FB23" s="5"/>
      <c r="FC23" s="5"/>
      <c r="FD23" s="5"/>
      <c r="FE23" s="5"/>
      <c r="FF23" s="5"/>
      <c r="FG23" s="5"/>
      <c r="FH23" s="5"/>
      <c r="FI23" s="5"/>
      <c r="FJ23" s="5"/>
      <c r="FK23" s="5"/>
      <c r="FL23" s="5"/>
      <c r="FM23" s="5"/>
      <c r="FN23" s="5"/>
      <c r="FO23" s="5"/>
      <c r="FP23" s="5"/>
      <c r="FQ23" s="5"/>
      <c r="FR23" s="5"/>
      <c r="FS23" s="5"/>
      <c r="FT23" s="5"/>
      <c r="FU23" s="5"/>
      <c r="FV23" s="5"/>
      <c r="FW23" s="5"/>
      <c r="FX23" s="5"/>
      <c r="FY23" s="5"/>
      <c r="FZ23" s="5"/>
      <c r="GA23" s="5"/>
      <c r="GB23" s="5"/>
      <c r="GC23" s="5"/>
      <c r="GD23" s="5"/>
      <c r="GE23" s="5"/>
      <c r="GF23" s="5"/>
      <c r="GG23" s="5"/>
      <c r="GH23" s="5"/>
      <c r="GI23" s="5"/>
      <c r="GJ23" s="5"/>
      <c r="GK23" s="5"/>
      <c r="GL23" s="5"/>
      <c r="GM23" s="5"/>
      <c r="GN23" s="5"/>
      <c r="GO23" s="5"/>
      <c r="GP23" s="5"/>
      <c r="GQ23" s="5"/>
      <c r="GR23" s="5"/>
      <c r="GS23" s="5"/>
      <c r="GT23" s="5"/>
      <c r="GU23" s="5"/>
      <c r="GV23" s="5"/>
      <c r="GW23" s="5"/>
      <c r="GX23" s="5"/>
      <c r="GY23" s="5"/>
      <c r="GZ23" s="5"/>
      <c r="HA23" s="5"/>
      <c r="HB23" s="5"/>
      <c r="HC23" s="5"/>
      <c r="HD23" s="5"/>
      <c r="HE23" s="5"/>
      <c r="HF23" s="5"/>
      <c r="HG23" s="5"/>
      <c r="HH23" s="5"/>
      <c r="HI23" s="5"/>
      <c r="HJ23" s="5"/>
      <c r="HK23" s="5"/>
      <c r="HL23" s="5"/>
      <c r="HM23" s="5"/>
      <c r="HN23" s="5"/>
      <c r="HO23" s="5"/>
      <c r="HP23" s="5"/>
      <c r="HQ23" s="5"/>
      <c r="HR23" s="5"/>
      <c r="HS23" s="5"/>
      <c r="HT23" s="5"/>
      <c r="HU23" s="5"/>
      <c r="HV23" s="5"/>
      <c r="HW23" s="5"/>
      <c r="HX23" s="5"/>
      <c r="HY23" s="5"/>
      <c r="HZ23" s="5"/>
      <c r="IA23" s="5"/>
      <c r="IB23" s="5"/>
      <c r="IC23" s="5"/>
      <c r="ID23" s="5"/>
      <c r="IE23" s="5"/>
      <c r="IF23" s="5"/>
      <c r="IG23" s="5"/>
      <c r="IH23" s="5"/>
      <c r="II23" s="5"/>
      <c r="IJ23" s="5"/>
      <c r="IK23" s="5"/>
      <c r="IL23" s="5"/>
      <c r="IM23" s="5"/>
      <c r="IN23" s="5"/>
      <c r="IO23" s="5"/>
      <c r="IP23" s="5"/>
      <c r="IQ23" s="5"/>
      <c r="IR23" s="5"/>
      <c r="IS23" s="5"/>
      <c r="IT23" s="5"/>
      <c r="IU23" s="5"/>
      <c r="IV23" s="5"/>
      <c r="IW23" s="5"/>
      <c r="IX23" s="5"/>
      <c r="IY23" s="5"/>
      <c r="IZ23" s="5"/>
      <c r="JA23" s="5"/>
      <c r="JB23" s="5"/>
      <c r="JC23" s="5"/>
      <c r="JD23" s="5"/>
      <c r="JE23" s="5"/>
      <c r="JF23" s="5"/>
      <c r="JG23" s="5"/>
      <c r="JH23" s="5"/>
      <c r="JI23" s="5"/>
      <c r="JJ23" s="5"/>
      <c r="JK23" s="5"/>
      <c r="JL23" s="5"/>
      <c r="JM23" s="5"/>
      <c r="JN23" s="5"/>
      <c r="JO23" s="5"/>
      <c r="JP23" s="5"/>
      <c r="JQ23" s="5"/>
      <c r="JR23" s="5"/>
      <c r="JS23" s="5"/>
      <c r="JT23" s="5"/>
      <c r="JU23" s="5"/>
      <c r="JV23" s="5"/>
      <c r="JW23" s="5"/>
      <c r="JX23" s="5"/>
      <c r="JY23" s="5"/>
      <c r="JZ23" s="5"/>
      <c r="KA23" s="5"/>
      <c r="KB23" s="5"/>
      <c r="KC23" s="5"/>
      <c r="KD23" s="5"/>
      <c r="KE23" s="5"/>
      <c r="KF23" s="5"/>
      <c r="KG23" s="5"/>
      <c r="KH23" s="5"/>
      <c r="KI23" s="5"/>
      <c r="KJ23" s="5"/>
      <c r="KK23" s="5"/>
      <c r="KL23" s="5"/>
      <c r="KM23" s="5"/>
      <c r="KN23" s="5"/>
      <c r="KO23" s="5"/>
      <c r="KP23" s="5"/>
      <c r="KQ23" s="5"/>
      <c r="KR23" s="5"/>
      <c r="KS23" s="5"/>
      <c r="KT23" s="5"/>
      <c r="KU23" s="5"/>
      <c r="KV23" s="5"/>
      <c r="KW23" s="5"/>
      <c r="KX23" s="5"/>
      <c r="KY23" s="5"/>
      <c r="KZ23" s="5"/>
      <c r="LA23" s="5"/>
      <c r="LB23" s="5"/>
      <c r="LC23" s="5"/>
      <c r="LD23" s="5"/>
      <c r="LE23" s="5"/>
      <c r="LF23" s="5"/>
      <c r="LG23" s="5"/>
      <c r="LH23" s="5"/>
      <c r="LI23" s="5"/>
      <c r="LJ23" s="5"/>
      <c r="LK23" s="5"/>
      <c r="LL23" s="5"/>
      <c r="LM23" s="5"/>
      <c r="LN23" s="5"/>
      <c r="LO23" s="5"/>
      <c r="LP23" s="5"/>
      <c r="LQ23" s="5"/>
      <c r="LR23" s="5"/>
      <c r="LS23" s="5"/>
      <c r="LT23" s="5"/>
      <c r="LU23" s="5"/>
      <c r="LV23" s="5"/>
      <c r="LW23" s="5"/>
      <c r="LX23" s="5"/>
      <c r="LY23" s="5"/>
      <c r="LZ23" s="5"/>
      <c r="MA23" s="5"/>
      <c r="MB23" s="5"/>
      <c r="MC23" s="5"/>
      <c r="MD23" s="5"/>
      <c r="ME23" s="5"/>
      <c r="MF23" s="5"/>
      <c r="MG23" s="5"/>
      <c r="MH23" s="5"/>
      <c r="MI23" s="5"/>
      <c r="MJ23" s="5"/>
      <c r="MK23" s="5"/>
      <c r="ML23" s="5"/>
      <c r="MM23" s="5"/>
      <c r="MN23" s="5"/>
      <c r="MO23" s="5"/>
      <c r="MP23" s="5"/>
      <c r="MQ23" s="5"/>
      <c r="MR23" s="5"/>
      <c r="MS23" s="5"/>
      <c r="MT23" s="5"/>
      <c r="MU23" s="5"/>
      <c r="MV23" s="5"/>
      <c r="MW23" s="5"/>
      <c r="MX23" s="5"/>
      <c r="MY23" s="5"/>
      <c r="MZ23" s="5"/>
      <c r="NA23" s="5"/>
      <c r="NB23" s="5"/>
      <c r="NC23" s="5"/>
      <c r="ND23" s="5"/>
      <c r="NE23" s="5"/>
      <c r="NF23" s="5"/>
      <c r="NG23" s="5"/>
      <c r="NH23" s="5"/>
      <c r="NI23" s="5"/>
      <c r="NJ23" s="5"/>
      <c r="NK23" s="5"/>
      <c r="NL23" s="5"/>
      <c r="NM23" s="5"/>
      <c r="NN23" s="5"/>
      <c r="NO23" s="5"/>
      <c r="NP23" s="5"/>
      <c r="NQ23" s="5"/>
      <c r="NR23" s="5"/>
      <c r="NS23" s="5"/>
      <c r="NT23" s="5"/>
      <c r="NU23" s="5"/>
      <c r="NV23" s="5"/>
      <c r="NW23" s="5"/>
      <c r="NX23" s="5"/>
      <c r="NY23" s="5"/>
      <c r="NZ23" s="5"/>
      <c r="OA23" s="5"/>
      <c r="OB23" s="5"/>
      <c r="OC23" s="5"/>
      <c r="OD23" s="5"/>
      <c r="OE23" s="5"/>
      <c r="OF23" s="5"/>
      <c r="OG23" s="5"/>
      <c r="OH23" s="5"/>
      <c r="OI23" s="5"/>
      <c r="OJ23" s="5"/>
      <c r="OK23" s="5"/>
      <c r="OL23" s="5"/>
      <c r="OM23" s="5"/>
      <c r="ON23" s="5"/>
      <c r="OO23" s="5"/>
      <c r="OP23" s="5"/>
      <c r="OQ23" s="5"/>
      <c r="OR23" s="5"/>
      <c r="OS23" s="5"/>
      <c r="OT23" s="5"/>
      <c r="OU23" s="5"/>
      <c r="OV23" s="5"/>
      <c r="OW23" s="5"/>
      <c r="OX23" s="5"/>
      <c r="OY23" s="5"/>
      <c r="OZ23" s="5"/>
      <c r="PA23" s="5"/>
      <c r="PB23" s="5"/>
      <c r="PC23" s="5"/>
      <c r="PD23" s="5"/>
      <c r="PE23" s="5"/>
      <c r="PF23" s="5"/>
      <c r="PG23" s="5"/>
      <c r="PH23" s="5"/>
      <c r="PI23" s="5"/>
      <c r="PJ23" s="5"/>
      <c r="PK23" s="5"/>
      <c r="PL23" s="5"/>
      <c r="PM23" s="5"/>
      <c r="PN23" s="5"/>
      <c r="PO23" s="5"/>
      <c r="PP23" s="5"/>
      <c r="PQ23" s="5"/>
      <c r="PR23" s="5"/>
      <c r="PS23" s="5"/>
      <c r="PT23" s="5"/>
      <c r="PU23" s="5"/>
      <c r="PV23" s="5"/>
      <c r="PW23" s="5"/>
      <c r="PX23" s="5"/>
      <c r="PY23" s="5"/>
      <c r="PZ23" s="5"/>
      <c r="QA23" s="5"/>
      <c r="QB23" s="5"/>
      <c r="QC23" s="5"/>
      <c r="QD23" s="5"/>
      <c r="QE23" s="5"/>
      <c r="QF23" s="5"/>
      <c r="QG23" s="5"/>
      <c r="QH23" s="5"/>
      <c r="QI23" s="5"/>
      <c r="QJ23" s="5"/>
      <c r="QK23" s="5"/>
      <c r="QL23" s="5"/>
      <c r="QM23" s="5"/>
      <c r="QN23" s="5"/>
      <c r="QO23" s="5"/>
      <c r="QP23" s="5"/>
      <c r="QQ23" s="5"/>
      <c r="QR23" s="5"/>
      <c r="QS23" s="5"/>
      <c r="QT23" s="5"/>
      <c r="QU23" s="5"/>
      <c r="QV23" s="5"/>
      <c r="QW23" s="5"/>
      <c r="QX23" s="5"/>
      <c r="QY23" s="5"/>
      <c r="QZ23" s="5"/>
      <c r="RA23" s="5"/>
      <c r="RB23" s="5"/>
      <c r="RC23" s="5"/>
      <c r="RD23" s="5"/>
      <c r="RE23" s="5"/>
      <c r="RF23" s="5"/>
      <c r="RG23" s="5"/>
      <c r="RH23" s="5"/>
      <c r="RI23" s="5"/>
      <c r="RJ23" s="5"/>
      <c r="RK23" s="5"/>
      <c r="RL23" s="5"/>
      <c r="RM23" s="5"/>
      <c r="RN23" s="5"/>
      <c r="RO23" s="5"/>
      <c r="RP23" s="5"/>
      <c r="RQ23" s="5"/>
      <c r="RR23" s="5"/>
      <c r="RS23" s="5"/>
      <c r="RT23" s="5"/>
      <c r="RU23" s="5"/>
      <c r="RV23" s="5"/>
      <c r="RW23" s="5"/>
      <c r="RX23" s="5"/>
      <c r="RY23" s="5"/>
      <c r="RZ23" s="5"/>
      <c r="SA23" s="5"/>
      <c r="SB23" s="5"/>
      <c r="SC23" s="5"/>
      <c r="SD23" s="5"/>
      <c r="SE23" s="5"/>
      <c r="SF23" s="5"/>
      <c r="SG23" s="5"/>
      <c r="SH23" s="5"/>
      <c r="SI23" s="5"/>
      <c r="SJ23" s="5"/>
      <c r="SK23" s="5"/>
      <c r="SL23" s="5"/>
      <c r="SM23" s="5"/>
      <c r="SN23" s="5"/>
      <c r="SO23" s="5"/>
      <c r="SP23" s="5"/>
      <c r="SQ23" s="5"/>
      <c r="SR23" s="5"/>
      <c r="SS23" s="5"/>
      <c r="ST23" s="5"/>
      <c r="SU23" s="5"/>
      <c r="SV23" s="5"/>
      <c r="SW23" s="5"/>
      <c r="SX23" s="5"/>
      <c r="SY23" s="5"/>
      <c r="SZ23" s="5"/>
      <c r="TA23" s="5"/>
      <c r="TB23" s="5"/>
      <c r="TC23" s="5"/>
      <c r="TD23" s="5"/>
      <c r="TE23" s="5"/>
      <c r="TF23" s="5"/>
      <c r="TG23" s="5"/>
      <c r="TH23" s="5"/>
      <c r="TI23" s="5"/>
      <c r="TJ23" s="5"/>
      <c r="TK23" s="5"/>
      <c r="TL23" s="5"/>
      <c r="TM23" s="5"/>
      <c r="TN23" s="5"/>
      <c r="TO23" s="5"/>
      <c r="TP23" s="5"/>
      <c r="TQ23" s="5"/>
      <c r="TR23" s="5"/>
      <c r="TS23" s="5"/>
      <c r="TT23" s="5"/>
      <c r="TU23" s="5"/>
      <c r="TV23" s="5"/>
      <c r="TW23" s="5"/>
      <c r="TX23" s="5"/>
      <c r="TY23" s="5"/>
      <c r="TZ23" s="5"/>
      <c r="UA23" s="5"/>
      <c r="UB23" s="5"/>
      <c r="UC23" s="5"/>
      <c r="UD23" s="5"/>
      <c r="UE23" s="5"/>
      <c r="UF23" s="5"/>
      <c r="UG23" s="5"/>
      <c r="UH23" s="5"/>
      <c r="UI23" s="5"/>
      <c r="UJ23" s="5"/>
      <c r="UK23" s="5"/>
      <c r="UL23" s="5"/>
      <c r="UM23" s="5"/>
      <c r="UN23" s="5"/>
      <c r="UO23" s="5"/>
      <c r="UP23" s="5"/>
      <c r="UQ23" s="5"/>
      <c r="UR23" s="5"/>
      <c r="US23" s="5"/>
      <c r="UT23" s="5"/>
      <c r="UU23" s="5"/>
      <c r="UV23" s="5"/>
      <c r="UW23" s="5"/>
      <c r="UX23" s="5"/>
      <c r="UY23" s="5"/>
      <c r="UZ23" s="5"/>
      <c r="VA23" s="5"/>
      <c r="VB23" s="5"/>
      <c r="VC23" s="5"/>
      <c r="VD23" s="5"/>
      <c r="VE23" s="5"/>
      <c r="VF23" s="5"/>
      <c r="VG23" s="5"/>
      <c r="VH23" s="5"/>
      <c r="VI23" s="5"/>
      <c r="VJ23" s="5"/>
      <c r="VK23" s="5"/>
      <c r="VL23" s="5"/>
      <c r="VM23" s="5"/>
      <c r="VN23" s="5"/>
      <c r="VO23" s="5"/>
      <c r="VP23" s="5"/>
      <c r="VQ23" s="5"/>
      <c r="VR23" s="5"/>
      <c r="VS23" s="5"/>
      <c r="VT23" s="5"/>
      <c r="VU23" s="5"/>
      <c r="VV23" s="5"/>
      <c r="VW23" s="5"/>
      <c r="VX23" s="5"/>
      <c r="VY23" s="5"/>
      <c r="VZ23" s="5"/>
      <c r="WA23" s="5"/>
      <c r="WB23" s="5"/>
      <c r="WC23" s="5"/>
      <c r="WD23" s="5"/>
      <c r="WE23" s="5"/>
      <c r="WF23" s="5"/>
      <c r="WG23" s="5"/>
      <c r="WH23" s="5"/>
      <c r="WI23" s="5"/>
      <c r="WJ23" s="5"/>
      <c r="WK23" s="5"/>
      <c r="WL23" s="5"/>
      <c r="WM23" s="5"/>
      <c r="WN23" s="5"/>
      <c r="WO23" s="5"/>
      <c r="WP23" s="5"/>
      <c r="WQ23" s="5"/>
      <c r="WR23" s="5"/>
      <c r="WS23" s="5"/>
      <c r="WT23" s="5"/>
      <c r="WU23" s="5"/>
      <c r="WV23" s="5"/>
      <c r="WW23" s="5"/>
      <c r="WX23" s="5"/>
      <c r="WY23" s="5"/>
      <c r="WZ23" s="5"/>
      <c r="XA23" s="5"/>
      <c r="XB23" s="5"/>
      <c r="XC23" s="5"/>
      <c r="XD23" s="5"/>
      <c r="XE23" s="5"/>
      <c r="XF23" s="5"/>
      <c r="XG23" s="5"/>
      <c r="XH23" s="5"/>
      <c r="XI23" s="5"/>
      <c r="XJ23" s="5"/>
      <c r="XK23" s="5"/>
      <c r="XL23" s="5"/>
      <c r="XM23" s="5"/>
      <c r="XN23" s="5"/>
      <c r="XO23" s="5"/>
      <c r="XP23" s="5"/>
      <c r="XQ23" s="5"/>
      <c r="XR23" s="5"/>
      <c r="XS23" s="5"/>
      <c r="XT23" s="5"/>
      <c r="XU23" s="5"/>
      <c r="XV23" s="5"/>
      <c r="XW23" s="5"/>
      <c r="XX23" s="5"/>
      <c r="XY23" s="5"/>
      <c r="XZ23" s="5"/>
      <c r="YA23" s="5"/>
      <c r="YB23" s="5"/>
      <c r="YC23" s="5"/>
      <c r="YD23" s="5"/>
      <c r="YE23" s="5"/>
      <c r="YF23" s="5"/>
      <c r="YG23" s="5"/>
      <c r="YH23" s="5"/>
      <c r="YI23" s="5"/>
      <c r="YJ23" s="5"/>
      <c r="YK23" s="5"/>
      <c r="YL23" s="5"/>
      <c r="YM23" s="5"/>
      <c r="YN23" s="5"/>
      <c r="YO23" s="5"/>
      <c r="YP23" s="5"/>
      <c r="YQ23" s="5"/>
      <c r="YR23" s="5"/>
      <c r="YS23" s="5"/>
      <c r="YT23" s="5"/>
      <c r="YU23" s="5"/>
      <c r="YV23" s="5"/>
      <c r="YW23" s="5"/>
      <c r="YX23" s="5"/>
      <c r="YY23" s="5"/>
      <c r="YZ23" s="5"/>
      <c r="ZA23" s="5"/>
      <c r="ZB23" s="5"/>
      <c r="ZC23" s="5"/>
      <c r="ZD23" s="5"/>
      <c r="ZE23" s="5"/>
      <c r="ZF23" s="5"/>
      <c r="ZG23" s="5"/>
      <c r="ZH23" s="5"/>
      <c r="ZI23" s="5"/>
      <c r="ZJ23" s="5"/>
      <c r="ZK23" s="5"/>
      <c r="ZL23" s="5"/>
      <c r="ZM23" s="5"/>
      <c r="ZN23" s="5"/>
      <c r="ZO23" s="5"/>
      <c r="ZP23" s="5"/>
      <c r="ZQ23" s="5"/>
      <c r="ZR23" s="5"/>
      <c r="ZS23" s="5"/>
      <c r="ZT23" s="5"/>
      <c r="ZU23" s="5"/>
      <c r="ZV23" s="5"/>
      <c r="ZW23" s="5"/>
      <c r="ZX23" s="5"/>
      <c r="ZY23" s="5"/>
      <c r="ZZ23" s="5"/>
      <c r="AAA23" s="5"/>
      <c r="AAB23" s="5"/>
      <c r="AAC23" s="5"/>
      <c r="AAD23" s="5"/>
      <c r="AAE23" s="5"/>
      <c r="AAF23" s="5"/>
      <c r="AAG23" s="5"/>
      <c r="AAH23" s="5"/>
      <c r="AAI23" s="5"/>
      <c r="AAJ23" s="5"/>
      <c r="AAK23" s="5"/>
      <c r="AAL23" s="5"/>
      <c r="AAM23" s="5"/>
      <c r="AAN23" s="5"/>
      <c r="AAO23" s="5"/>
      <c r="AAP23" s="5"/>
      <c r="AAQ23" s="5"/>
      <c r="AAR23" s="5"/>
      <c r="AAS23" s="5"/>
      <c r="AAT23" s="5"/>
      <c r="AAU23" s="5"/>
      <c r="AAV23" s="5"/>
      <c r="AAW23" s="5"/>
      <c r="AAX23" s="5"/>
      <c r="AAY23" s="5"/>
      <c r="AAZ23" s="5"/>
      <c r="ABA23" s="5"/>
      <c r="ABB23" s="5"/>
      <c r="ABC23" s="5"/>
      <c r="ABD23" s="5"/>
      <c r="ABE23" s="5"/>
      <c r="ABF23" s="5"/>
      <c r="ABG23" s="5"/>
      <c r="ABH23" s="5"/>
      <c r="ABI23" s="5"/>
      <c r="ABJ23" s="5"/>
      <c r="ABK23" s="5"/>
      <c r="ABL23" s="5"/>
      <c r="ABM23" s="5"/>
      <c r="ABN23" s="5"/>
      <c r="ABO23" s="5"/>
      <c r="ABP23" s="5"/>
      <c r="ABQ23" s="5"/>
      <c r="ABR23" s="5"/>
      <c r="ABS23" s="5"/>
      <c r="ABT23" s="5"/>
      <c r="ABU23" s="5"/>
      <c r="ABV23" s="5"/>
      <c r="ABW23" s="5"/>
      <c r="ABX23" s="5"/>
      <c r="ABY23" s="5"/>
      <c r="ABZ23" s="5"/>
      <c r="ACA23" s="5"/>
      <c r="ACB23" s="5"/>
      <c r="ACC23" s="5"/>
      <c r="ACD23" s="5"/>
      <c r="ACE23" s="5"/>
      <c r="ACF23" s="5"/>
      <c r="ACG23" s="5"/>
      <c r="ACH23" s="5"/>
      <c r="ACI23" s="5"/>
      <c r="ACJ23" s="5"/>
      <c r="ACK23" s="5"/>
      <c r="ACL23" s="5"/>
      <c r="ACM23" s="5"/>
      <c r="ACN23" s="5"/>
      <c r="ACO23" s="5"/>
      <c r="ACP23" s="5"/>
      <c r="ACQ23" s="5"/>
      <c r="ACR23" s="5"/>
      <c r="ACS23" s="5"/>
      <c r="ACT23" s="5"/>
      <c r="ACU23" s="5"/>
      <c r="ACV23" s="5"/>
      <c r="ACW23" s="5"/>
      <c r="ACX23" s="5"/>
      <c r="ACY23" s="5"/>
      <c r="ACZ23" s="5"/>
      <c r="ADA23" s="5"/>
      <c r="ADB23" s="5"/>
      <c r="ADC23" s="5"/>
      <c r="ADD23" s="5"/>
      <c r="ADE23" s="5"/>
      <c r="ADF23" s="5"/>
      <c r="ADG23" s="5"/>
      <c r="ADH23" s="5"/>
      <c r="ADI23" s="5"/>
      <c r="ADJ23" s="5"/>
      <c r="ADK23" s="5"/>
      <c r="ADL23" s="5"/>
      <c r="ADM23" s="5"/>
      <c r="ADN23" s="5"/>
      <c r="ADO23" s="5"/>
      <c r="ADP23" s="5"/>
      <c r="ADQ23" s="5"/>
      <c r="ADR23" s="5"/>
      <c r="ADS23" s="5"/>
      <c r="ADT23" s="5"/>
      <c r="ADU23" s="5"/>
      <c r="ADV23" s="5"/>
      <c r="ADW23" s="5"/>
      <c r="ADX23" s="5"/>
      <c r="ADY23" s="5"/>
      <c r="ADZ23" s="5"/>
      <c r="AEA23" s="5"/>
      <c r="AEB23" s="5"/>
      <c r="AEC23" s="5"/>
      <c r="AED23" s="5"/>
      <c r="AEE23" s="5"/>
      <c r="AEF23" s="5"/>
      <c r="AEG23" s="5"/>
      <c r="AEH23" s="5"/>
      <c r="AEI23" s="5"/>
      <c r="AEJ23" s="5"/>
      <c r="AEK23" s="5"/>
      <c r="AEL23" s="5"/>
      <c r="AEM23" s="5"/>
      <c r="AEN23" s="5"/>
      <c r="AEO23" s="5"/>
      <c r="AEP23" s="5"/>
    </row>
    <row r="24" spans="1:822" customFormat="1" x14ac:dyDescent="0.25">
      <c r="A24" s="5"/>
      <c r="B24" s="177"/>
      <c r="C24" s="177"/>
      <c r="D24" s="177"/>
      <c r="E24" s="177"/>
      <c r="F24" s="177"/>
      <c r="G24" s="841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"/>
      <c r="AM24" s="5"/>
      <c r="AN24" s="5"/>
      <c r="AO24" s="5"/>
      <c r="AP24" s="5"/>
      <c r="AQ24" s="5"/>
      <c r="AR24" s="5"/>
      <c r="AS24" s="5"/>
      <c r="AT24" s="5"/>
      <c r="AU24" s="5"/>
      <c r="AV24" s="5"/>
      <c r="AW24" s="5"/>
      <c r="AX24" s="5"/>
      <c r="AY24" s="5"/>
      <c r="AZ24" s="5"/>
      <c r="BA24" s="5"/>
      <c r="BB24" s="5"/>
      <c r="BC24" s="5"/>
      <c r="BD24" s="5"/>
      <c r="BE24" s="5"/>
      <c r="BF24" s="5"/>
      <c r="BG24" s="5"/>
      <c r="BH24" s="5"/>
      <c r="BI24" s="5"/>
      <c r="BJ24" s="5"/>
      <c r="BK24" s="5"/>
      <c r="BL24" s="5"/>
      <c r="BM24" s="5"/>
      <c r="BN24" s="5"/>
      <c r="BO24" s="5"/>
      <c r="BP24" s="5"/>
      <c r="BQ24" s="5"/>
      <c r="BR24" s="5"/>
      <c r="BS24" s="5"/>
      <c r="BT24" s="5"/>
      <c r="BU24" s="5"/>
      <c r="BV24" s="5"/>
      <c r="BW24" s="5"/>
      <c r="BX24" s="5"/>
      <c r="BY24" s="5"/>
      <c r="BZ24" s="5"/>
      <c r="CA24" s="5"/>
      <c r="CB24" s="5"/>
      <c r="CC24" s="5"/>
      <c r="CD24" s="5"/>
      <c r="CE24" s="5"/>
      <c r="CF24" s="5"/>
      <c r="CG24" s="5"/>
      <c r="CH24" s="5"/>
      <c r="CI24" s="5"/>
      <c r="CJ24" s="5"/>
      <c r="CK24" s="5"/>
      <c r="CL24" s="5"/>
      <c r="CM24" s="5"/>
      <c r="CN24" s="5"/>
      <c r="CO24" s="5"/>
      <c r="CP24" s="5"/>
      <c r="CQ24" s="5"/>
      <c r="CR24" s="5"/>
      <c r="CS24" s="5"/>
      <c r="CT24" s="5"/>
      <c r="CU24" s="5"/>
      <c r="CV24" s="5"/>
      <c r="CW24" s="5"/>
      <c r="CX24" s="5"/>
      <c r="CY24" s="5"/>
      <c r="CZ24" s="5"/>
      <c r="DA24" s="5"/>
      <c r="DB24" s="5"/>
      <c r="DC24" s="5"/>
      <c r="DD24" s="5"/>
      <c r="DE24" s="5"/>
      <c r="DF24" s="5"/>
      <c r="DG24" s="5"/>
      <c r="DH24" s="5"/>
      <c r="DI24" s="5"/>
      <c r="DJ24" s="5"/>
      <c r="DK24" s="5"/>
      <c r="DL24" s="5"/>
      <c r="DM24" s="5"/>
      <c r="DN24" s="5"/>
      <c r="DO24" s="5"/>
      <c r="DP24" s="5"/>
      <c r="DQ24" s="5"/>
      <c r="DR24" s="5"/>
      <c r="DS24" s="5"/>
      <c r="DT24" s="5"/>
      <c r="DU24" s="5"/>
      <c r="DV24" s="5"/>
      <c r="DW24" s="5"/>
      <c r="DX24" s="5"/>
      <c r="DY24" s="5"/>
      <c r="DZ24" s="5"/>
      <c r="EA24" s="5"/>
      <c r="EB24" s="5"/>
      <c r="EC24" s="5"/>
      <c r="ED24" s="5"/>
      <c r="EE24" s="5"/>
      <c r="EF24" s="5"/>
      <c r="EG24" s="5"/>
      <c r="EH24" s="5"/>
      <c r="EI24" s="5"/>
      <c r="EJ24" s="5"/>
      <c r="EK24" s="5"/>
      <c r="EL24" s="5"/>
      <c r="EM24" s="5"/>
      <c r="EN24" s="5"/>
      <c r="EO24" s="5"/>
      <c r="EP24" s="5"/>
      <c r="EQ24" s="5"/>
      <c r="ER24" s="5"/>
      <c r="ES24" s="5"/>
      <c r="ET24" s="5"/>
      <c r="EU24" s="5"/>
      <c r="EV24" s="5"/>
      <c r="EW24" s="5"/>
      <c r="EX24" s="5"/>
      <c r="EY24" s="5"/>
      <c r="EZ24" s="5"/>
      <c r="FA24" s="5"/>
      <c r="FB24" s="5"/>
      <c r="FC24" s="5"/>
      <c r="FD24" s="5"/>
      <c r="FE24" s="5"/>
      <c r="FF24" s="5"/>
      <c r="FG24" s="5"/>
      <c r="FH24" s="5"/>
      <c r="FI24" s="5"/>
      <c r="FJ24" s="5"/>
      <c r="FK24" s="5"/>
      <c r="FL24" s="5"/>
      <c r="FM24" s="5"/>
      <c r="FN24" s="5"/>
      <c r="FO24" s="5"/>
      <c r="FP24" s="5"/>
      <c r="FQ24" s="5"/>
      <c r="FR24" s="5"/>
      <c r="FS24" s="5"/>
      <c r="FT24" s="5"/>
      <c r="FU24" s="5"/>
      <c r="FV24" s="5"/>
      <c r="FW24" s="5"/>
      <c r="FX24" s="5"/>
      <c r="FY24" s="5"/>
      <c r="FZ24" s="5"/>
      <c r="GA24" s="5"/>
      <c r="GB24" s="5"/>
      <c r="GC24" s="5"/>
      <c r="GD24" s="5"/>
      <c r="GE24" s="5"/>
      <c r="GF24" s="5"/>
      <c r="GG24" s="5"/>
      <c r="GH24" s="5"/>
      <c r="GI24" s="5"/>
      <c r="GJ24" s="5"/>
      <c r="GK24" s="5"/>
      <c r="GL24" s="5"/>
      <c r="GM24" s="5"/>
      <c r="GN24" s="5"/>
      <c r="GO24" s="5"/>
      <c r="GP24" s="5"/>
      <c r="GQ24" s="5"/>
      <c r="GR24" s="5"/>
      <c r="GS24" s="5"/>
      <c r="GT24" s="5"/>
      <c r="GU24" s="5"/>
      <c r="GV24" s="5"/>
      <c r="GW24" s="5"/>
      <c r="GX24" s="5"/>
      <c r="GY24" s="5"/>
      <c r="GZ24" s="5"/>
      <c r="HA24" s="5"/>
      <c r="HB24" s="5"/>
      <c r="HC24" s="5"/>
      <c r="HD24" s="5"/>
      <c r="HE24" s="5"/>
      <c r="HF24" s="5"/>
      <c r="HG24" s="5"/>
      <c r="HH24" s="5"/>
      <c r="HI24" s="5"/>
      <c r="HJ24" s="5"/>
      <c r="HK24" s="5"/>
      <c r="HL24" s="5"/>
      <c r="HM24" s="5"/>
      <c r="HN24" s="5"/>
      <c r="HO24" s="5"/>
      <c r="HP24" s="5"/>
      <c r="HQ24" s="5"/>
      <c r="HR24" s="5"/>
      <c r="HS24" s="5"/>
      <c r="HT24" s="5"/>
      <c r="HU24" s="5"/>
      <c r="HV24" s="5"/>
      <c r="HW24" s="5"/>
      <c r="HX24" s="5"/>
      <c r="HY24" s="5"/>
      <c r="HZ24" s="5"/>
      <c r="IA24" s="5"/>
      <c r="IB24" s="5"/>
      <c r="IC24" s="5"/>
      <c r="ID24" s="5"/>
      <c r="IE24" s="5"/>
      <c r="IF24" s="5"/>
      <c r="IG24" s="5"/>
      <c r="IH24" s="5"/>
      <c r="II24" s="5"/>
      <c r="IJ24" s="5"/>
      <c r="IK24" s="5"/>
      <c r="IL24" s="5"/>
      <c r="IM24" s="5"/>
      <c r="IN24" s="5"/>
      <c r="IO24" s="5"/>
      <c r="IP24" s="5"/>
      <c r="IQ24" s="5"/>
      <c r="IR24" s="5"/>
      <c r="IS24" s="5"/>
      <c r="IT24" s="5"/>
      <c r="IU24" s="5"/>
      <c r="IV24" s="5"/>
      <c r="IW24" s="5"/>
      <c r="IX24" s="5"/>
      <c r="IY24" s="5"/>
      <c r="IZ24" s="5"/>
      <c r="JA24" s="5"/>
      <c r="JB24" s="5"/>
      <c r="JC24" s="5"/>
      <c r="JD24" s="5"/>
      <c r="JE24" s="5"/>
      <c r="JF24" s="5"/>
      <c r="JG24" s="5"/>
      <c r="JH24" s="5"/>
      <c r="JI24" s="5"/>
      <c r="JJ24" s="5"/>
      <c r="JK24" s="5"/>
      <c r="JL24" s="5"/>
      <c r="JM24" s="5"/>
      <c r="JN24" s="5"/>
      <c r="JO24" s="5"/>
      <c r="JP24" s="5"/>
      <c r="JQ24" s="5"/>
      <c r="JR24" s="5"/>
      <c r="JS24" s="5"/>
      <c r="JT24" s="5"/>
      <c r="JU24" s="5"/>
      <c r="JV24" s="5"/>
      <c r="JW24" s="5"/>
      <c r="JX24" s="5"/>
      <c r="JY24" s="5"/>
      <c r="JZ24" s="5"/>
      <c r="KA24" s="5"/>
      <c r="KB24" s="5"/>
      <c r="KC24" s="5"/>
      <c r="KD24" s="5"/>
      <c r="KE24" s="5"/>
      <c r="KF24" s="5"/>
      <c r="KG24" s="5"/>
      <c r="KH24" s="5"/>
      <c r="KI24" s="5"/>
      <c r="KJ24" s="5"/>
      <c r="KK24" s="5"/>
      <c r="KL24" s="5"/>
      <c r="KM24" s="5"/>
      <c r="KN24" s="5"/>
      <c r="KO24" s="5"/>
      <c r="KP24" s="5"/>
      <c r="KQ24" s="5"/>
      <c r="KR24" s="5"/>
      <c r="KS24" s="5"/>
      <c r="KT24" s="5"/>
      <c r="KU24" s="5"/>
      <c r="KV24" s="5"/>
      <c r="KW24" s="5"/>
      <c r="KX24" s="5"/>
      <c r="KY24" s="5"/>
      <c r="KZ24" s="5"/>
      <c r="LA24" s="5"/>
      <c r="LB24" s="5"/>
      <c r="LC24" s="5"/>
      <c r="LD24" s="5"/>
      <c r="LE24" s="5"/>
      <c r="LF24" s="5"/>
      <c r="LG24" s="5"/>
      <c r="LH24" s="5"/>
      <c r="LI24" s="5"/>
      <c r="LJ24" s="5"/>
      <c r="LK24" s="5"/>
      <c r="LL24" s="5"/>
      <c r="LM24" s="5"/>
      <c r="LN24" s="5"/>
      <c r="LO24" s="5"/>
      <c r="LP24" s="5"/>
      <c r="LQ24" s="5"/>
      <c r="LR24" s="5"/>
      <c r="LS24" s="5"/>
      <c r="LT24" s="5"/>
      <c r="LU24" s="5"/>
      <c r="LV24" s="5"/>
      <c r="LW24" s="5"/>
      <c r="LX24" s="5"/>
      <c r="LY24" s="5"/>
      <c r="LZ24" s="5"/>
      <c r="MA24" s="5"/>
      <c r="MB24" s="5"/>
      <c r="MC24" s="5"/>
      <c r="MD24" s="5"/>
      <c r="ME24" s="5"/>
      <c r="MF24" s="5"/>
      <c r="MG24" s="5"/>
      <c r="MH24" s="5"/>
      <c r="MI24" s="5"/>
      <c r="MJ24" s="5"/>
      <c r="MK24" s="5"/>
      <c r="ML24" s="5"/>
      <c r="MM24" s="5"/>
      <c r="MN24" s="5"/>
      <c r="MO24" s="5"/>
      <c r="MP24" s="5"/>
      <c r="MQ24" s="5"/>
      <c r="MR24" s="5"/>
      <c r="MS24" s="5"/>
      <c r="MT24" s="5"/>
      <c r="MU24" s="5"/>
      <c r="MV24" s="5"/>
      <c r="MW24" s="5"/>
      <c r="MX24" s="5"/>
      <c r="MY24" s="5"/>
      <c r="MZ24" s="5"/>
      <c r="NA24" s="5"/>
      <c r="NB24" s="5"/>
      <c r="NC24" s="5"/>
      <c r="ND24" s="5"/>
      <c r="NE24" s="5"/>
      <c r="NF24" s="5"/>
      <c r="NG24" s="5"/>
      <c r="NH24" s="5"/>
      <c r="NI24" s="5"/>
      <c r="NJ24" s="5"/>
      <c r="NK24" s="5"/>
      <c r="NL24" s="5"/>
      <c r="NM24" s="5"/>
      <c r="NN24" s="5"/>
      <c r="NO24" s="5"/>
      <c r="NP24" s="5"/>
      <c r="NQ24" s="5"/>
      <c r="NR24" s="5"/>
      <c r="NS24" s="5"/>
      <c r="NT24" s="5"/>
      <c r="NU24" s="5"/>
      <c r="NV24" s="5"/>
      <c r="NW24" s="5"/>
      <c r="NX24" s="5"/>
      <c r="NY24" s="5"/>
      <c r="NZ24" s="5"/>
      <c r="OA24" s="5"/>
      <c r="OB24" s="5"/>
      <c r="OC24" s="5"/>
      <c r="OD24" s="5"/>
      <c r="OE24" s="5"/>
      <c r="OF24" s="5"/>
      <c r="OG24" s="5"/>
      <c r="OH24" s="5"/>
      <c r="OI24" s="5"/>
      <c r="OJ24" s="5"/>
      <c r="OK24" s="5"/>
      <c r="OL24" s="5"/>
      <c r="OM24" s="5"/>
      <c r="ON24" s="5"/>
      <c r="OO24" s="5"/>
      <c r="OP24" s="5"/>
      <c r="OQ24" s="5"/>
      <c r="OR24" s="5"/>
      <c r="OS24" s="5"/>
      <c r="OT24" s="5"/>
      <c r="OU24" s="5"/>
      <c r="OV24" s="5"/>
      <c r="OW24" s="5"/>
      <c r="OX24" s="5"/>
      <c r="OY24" s="5"/>
      <c r="OZ24" s="5"/>
      <c r="PA24" s="5"/>
      <c r="PB24" s="5"/>
      <c r="PC24" s="5"/>
      <c r="PD24" s="5"/>
      <c r="PE24" s="5"/>
      <c r="PF24" s="5"/>
      <c r="PG24" s="5"/>
      <c r="PH24" s="5"/>
      <c r="PI24" s="5"/>
      <c r="PJ24" s="5"/>
      <c r="PK24" s="5"/>
      <c r="PL24" s="5"/>
      <c r="PM24" s="5"/>
      <c r="PN24" s="5"/>
      <c r="PO24" s="5"/>
      <c r="PP24" s="5"/>
      <c r="PQ24" s="5"/>
      <c r="PR24" s="5"/>
      <c r="PS24" s="5"/>
      <c r="PT24" s="5"/>
      <c r="PU24" s="5"/>
      <c r="PV24" s="5"/>
      <c r="PW24" s="5"/>
      <c r="PX24" s="5"/>
      <c r="PY24" s="5"/>
      <c r="PZ24" s="5"/>
      <c r="QA24" s="5"/>
      <c r="QB24" s="5"/>
      <c r="QC24" s="5"/>
      <c r="QD24" s="5"/>
      <c r="QE24" s="5"/>
      <c r="QF24" s="5"/>
      <c r="QG24" s="5"/>
      <c r="QH24" s="5"/>
      <c r="QI24" s="5"/>
      <c r="QJ24" s="5"/>
      <c r="QK24" s="5"/>
      <c r="QL24" s="5"/>
      <c r="QM24" s="5"/>
      <c r="QN24" s="5"/>
      <c r="QO24" s="5"/>
      <c r="QP24" s="5"/>
      <c r="QQ24" s="5"/>
      <c r="QR24" s="5"/>
      <c r="QS24" s="5"/>
      <c r="QT24" s="5"/>
      <c r="QU24" s="5"/>
      <c r="QV24" s="5"/>
      <c r="QW24" s="5"/>
      <c r="QX24" s="5"/>
      <c r="QY24" s="5"/>
      <c r="QZ24" s="5"/>
      <c r="RA24" s="5"/>
      <c r="RB24" s="5"/>
      <c r="RC24" s="5"/>
      <c r="RD24" s="5"/>
      <c r="RE24" s="5"/>
      <c r="RF24" s="5"/>
      <c r="RG24" s="5"/>
      <c r="RH24" s="5"/>
      <c r="RI24" s="5"/>
      <c r="RJ24" s="5"/>
      <c r="RK24" s="5"/>
      <c r="RL24" s="5"/>
      <c r="RM24" s="5"/>
      <c r="RN24" s="5"/>
      <c r="RO24" s="5"/>
      <c r="RP24" s="5"/>
      <c r="RQ24" s="5"/>
      <c r="RR24" s="5"/>
      <c r="RS24" s="5"/>
      <c r="RT24" s="5"/>
      <c r="RU24" s="5"/>
      <c r="RV24" s="5"/>
      <c r="RW24" s="5"/>
      <c r="RX24" s="5"/>
      <c r="RY24" s="5"/>
      <c r="RZ24" s="5"/>
      <c r="SA24" s="5"/>
      <c r="SB24" s="5"/>
      <c r="SC24" s="5"/>
      <c r="SD24" s="5"/>
      <c r="SE24" s="5"/>
      <c r="SF24" s="5"/>
      <c r="SG24" s="5"/>
      <c r="SH24" s="5"/>
      <c r="SI24" s="5"/>
      <c r="SJ24" s="5"/>
      <c r="SK24" s="5"/>
      <c r="SL24" s="5"/>
      <c r="SM24" s="5"/>
      <c r="SN24" s="5"/>
      <c r="SO24" s="5"/>
      <c r="SP24" s="5"/>
      <c r="SQ24" s="5"/>
      <c r="SR24" s="5"/>
      <c r="SS24" s="5"/>
      <c r="ST24" s="5"/>
      <c r="SU24" s="5"/>
      <c r="SV24" s="5"/>
      <c r="SW24" s="5"/>
      <c r="SX24" s="5"/>
      <c r="SY24" s="5"/>
      <c r="SZ24" s="5"/>
      <c r="TA24" s="5"/>
      <c r="TB24" s="5"/>
      <c r="TC24" s="5"/>
      <c r="TD24" s="5"/>
      <c r="TE24" s="5"/>
      <c r="TF24" s="5"/>
      <c r="TG24" s="5"/>
      <c r="TH24" s="5"/>
      <c r="TI24" s="5"/>
      <c r="TJ24" s="5"/>
      <c r="TK24" s="5"/>
      <c r="TL24" s="5"/>
      <c r="TM24" s="5"/>
      <c r="TN24" s="5"/>
      <c r="TO24" s="5"/>
      <c r="TP24" s="5"/>
      <c r="TQ24" s="5"/>
      <c r="TR24" s="5"/>
      <c r="TS24" s="5"/>
      <c r="TT24" s="5"/>
      <c r="TU24" s="5"/>
      <c r="TV24" s="5"/>
      <c r="TW24" s="5"/>
      <c r="TX24" s="5"/>
      <c r="TY24" s="5"/>
      <c r="TZ24" s="5"/>
      <c r="UA24" s="5"/>
      <c r="UB24" s="5"/>
      <c r="UC24" s="5"/>
      <c r="UD24" s="5"/>
      <c r="UE24" s="5"/>
      <c r="UF24" s="5"/>
      <c r="UG24" s="5"/>
      <c r="UH24" s="5"/>
      <c r="UI24" s="5"/>
      <c r="UJ24" s="5"/>
      <c r="UK24" s="5"/>
      <c r="UL24" s="5"/>
      <c r="UM24" s="5"/>
      <c r="UN24" s="5"/>
      <c r="UO24" s="5"/>
      <c r="UP24" s="5"/>
      <c r="UQ24" s="5"/>
      <c r="UR24" s="5"/>
      <c r="US24" s="5"/>
      <c r="UT24" s="5"/>
      <c r="UU24" s="5"/>
      <c r="UV24" s="5"/>
      <c r="UW24" s="5"/>
      <c r="UX24" s="5"/>
      <c r="UY24" s="5"/>
      <c r="UZ24" s="5"/>
      <c r="VA24" s="5"/>
      <c r="VB24" s="5"/>
      <c r="VC24" s="5"/>
      <c r="VD24" s="5"/>
      <c r="VE24" s="5"/>
      <c r="VF24" s="5"/>
      <c r="VG24" s="5"/>
      <c r="VH24" s="5"/>
      <c r="VI24" s="5"/>
      <c r="VJ24" s="5"/>
      <c r="VK24" s="5"/>
      <c r="VL24" s="5"/>
      <c r="VM24" s="5"/>
      <c r="VN24" s="5"/>
      <c r="VO24" s="5"/>
      <c r="VP24" s="5"/>
      <c r="VQ24" s="5"/>
      <c r="VR24" s="5"/>
      <c r="VS24" s="5"/>
      <c r="VT24" s="5"/>
      <c r="VU24" s="5"/>
      <c r="VV24" s="5"/>
      <c r="VW24" s="5"/>
      <c r="VX24" s="5"/>
      <c r="VY24" s="5"/>
      <c r="VZ24" s="5"/>
      <c r="WA24" s="5"/>
      <c r="WB24" s="5"/>
      <c r="WC24" s="5"/>
      <c r="WD24" s="5"/>
      <c r="WE24" s="5"/>
      <c r="WF24" s="5"/>
      <c r="WG24" s="5"/>
      <c r="WH24" s="5"/>
      <c r="WI24" s="5"/>
      <c r="WJ24" s="5"/>
      <c r="WK24" s="5"/>
      <c r="WL24" s="5"/>
      <c r="WM24" s="5"/>
      <c r="WN24" s="5"/>
      <c r="WO24" s="5"/>
      <c r="WP24" s="5"/>
      <c r="WQ24" s="5"/>
      <c r="WR24" s="5"/>
      <c r="WS24" s="5"/>
      <c r="WT24" s="5"/>
      <c r="WU24" s="5"/>
      <c r="WV24" s="5"/>
      <c r="WW24" s="5"/>
      <c r="WX24" s="5"/>
      <c r="WY24" s="5"/>
      <c r="WZ24" s="5"/>
      <c r="XA24" s="5"/>
      <c r="XB24" s="5"/>
      <c r="XC24" s="5"/>
      <c r="XD24" s="5"/>
      <c r="XE24" s="5"/>
      <c r="XF24" s="5"/>
      <c r="XG24" s="5"/>
      <c r="XH24" s="5"/>
      <c r="XI24" s="5"/>
      <c r="XJ24" s="5"/>
      <c r="XK24" s="5"/>
      <c r="XL24" s="5"/>
      <c r="XM24" s="5"/>
      <c r="XN24" s="5"/>
      <c r="XO24" s="5"/>
      <c r="XP24" s="5"/>
      <c r="XQ24" s="5"/>
      <c r="XR24" s="5"/>
      <c r="XS24" s="5"/>
      <c r="XT24" s="5"/>
      <c r="XU24" s="5"/>
      <c r="XV24" s="5"/>
      <c r="XW24" s="5"/>
      <c r="XX24" s="5"/>
      <c r="XY24" s="5"/>
      <c r="XZ24" s="5"/>
      <c r="YA24" s="5"/>
      <c r="YB24" s="5"/>
      <c r="YC24" s="5"/>
      <c r="YD24" s="5"/>
      <c r="YE24" s="5"/>
      <c r="YF24" s="5"/>
      <c r="YG24" s="5"/>
      <c r="YH24" s="5"/>
      <c r="YI24" s="5"/>
      <c r="YJ24" s="5"/>
      <c r="YK24" s="5"/>
      <c r="YL24" s="5"/>
      <c r="YM24" s="5"/>
      <c r="YN24" s="5"/>
      <c r="YO24" s="5"/>
      <c r="YP24" s="5"/>
      <c r="YQ24" s="5"/>
      <c r="YR24" s="5"/>
      <c r="YS24" s="5"/>
      <c r="YT24" s="5"/>
      <c r="YU24" s="5"/>
      <c r="YV24" s="5"/>
      <c r="YW24" s="5"/>
      <c r="YX24" s="5"/>
      <c r="YY24" s="5"/>
      <c r="YZ24" s="5"/>
      <c r="ZA24" s="5"/>
      <c r="ZB24" s="5"/>
      <c r="ZC24" s="5"/>
      <c r="ZD24" s="5"/>
      <c r="ZE24" s="5"/>
      <c r="ZF24" s="5"/>
      <c r="ZG24" s="5"/>
      <c r="ZH24" s="5"/>
      <c r="ZI24" s="5"/>
      <c r="ZJ24" s="5"/>
      <c r="ZK24" s="5"/>
      <c r="ZL24" s="5"/>
      <c r="ZM24" s="5"/>
      <c r="ZN24" s="5"/>
      <c r="ZO24" s="5"/>
      <c r="ZP24" s="5"/>
      <c r="ZQ24" s="5"/>
      <c r="ZR24" s="5"/>
      <c r="ZS24" s="5"/>
      <c r="ZT24" s="5"/>
      <c r="ZU24" s="5"/>
      <c r="ZV24" s="5"/>
      <c r="ZW24" s="5"/>
      <c r="ZX24" s="5"/>
      <c r="ZY24" s="5"/>
      <c r="ZZ24" s="5"/>
      <c r="AAA24" s="5"/>
      <c r="AAB24" s="5"/>
      <c r="AAC24" s="5"/>
      <c r="AAD24" s="5"/>
      <c r="AAE24" s="5"/>
      <c r="AAF24" s="5"/>
      <c r="AAG24" s="5"/>
      <c r="AAH24" s="5"/>
      <c r="AAI24" s="5"/>
      <c r="AAJ24" s="5"/>
      <c r="AAK24" s="5"/>
      <c r="AAL24" s="5"/>
      <c r="AAM24" s="5"/>
      <c r="AAN24" s="5"/>
      <c r="AAO24" s="5"/>
      <c r="AAP24" s="5"/>
      <c r="AAQ24" s="5"/>
      <c r="AAR24" s="5"/>
      <c r="AAS24" s="5"/>
      <c r="AAT24" s="5"/>
      <c r="AAU24" s="5"/>
      <c r="AAV24" s="5"/>
      <c r="AAW24" s="5"/>
      <c r="AAX24" s="5"/>
      <c r="AAY24" s="5"/>
      <c r="AAZ24" s="5"/>
      <c r="ABA24" s="5"/>
      <c r="ABB24" s="5"/>
      <c r="ABC24" s="5"/>
      <c r="ABD24" s="5"/>
      <c r="ABE24" s="5"/>
      <c r="ABF24" s="5"/>
      <c r="ABG24" s="5"/>
      <c r="ABH24" s="5"/>
      <c r="ABI24" s="5"/>
      <c r="ABJ24" s="5"/>
      <c r="ABK24" s="5"/>
      <c r="ABL24" s="5"/>
      <c r="ABM24" s="5"/>
      <c r="ABN24" s="5"/>
      <c r="ABO24" s="5"/>
      <c r="ABP24" s="5"/>
      <c r="ABQ24" s="5"/>
      <c r="ABR24" s="5"/>
      <c r="ABS24" s="5"/>
      <c r="ABT24" s="5"/>
      <c r="ABU24" s="5"/>
      <c r="ABV24" s="5"/>
      <c r="ABW24" s="5"/>
      <c r="ABX24" s="5"/>
      <c r="ABY24" s="5"/>
      <c r="ABZ24" s="5"/>
      <c r="ACA24" s="5"/>
      <c r="ACB24" s="5"/>
      <c r="ACC24" s="5"/>
      <c r="ACD24" s="5"/>
      <c r="ACE24" s="5"/>
      <c r="ACF24" s="5"/>
      <c r="ACG24" s="5"/>
      <c r="ACH24" s="5"/>
      <c r="ACI24" s="5"/>
      <c r="ACJ24" s="5"/>
      <c r="ACK24" s="5"/>
      <c r="ACL24" s="5"/>
      <c r="ACM24" s="5"/>
      <c r="ACN24" s="5"/>
      <c r="ACO24" s="5"/>
      <c r="ACP24" s="5"/>
      <c r="ACQ24" s="5"/>
      <c r="ACR24" s="5"/>
      <c r="ACS24" s="5"/>
      <c r="ACT24" s="5"/>
      <c r="ACU24" s="5"/>
      <c r="ACV24" s="5"/>
      <c r="ACW24" s="5"/>
      <c r="ACX24" s="5"/>
      <c r="ACY24" s="5"/>
      <c r="ACZ24" s="5"/>
      <c r="ADA24" s="5"/>
      <c r="ADB24" s="5"/>
      <c r="ADC24" s="5"/>
      <c r="ADD24" s="5"/>
      <c r="ADE24" s="5"/>
      <c r="ADF24" s="5"/>
      <c r="ADG24" s="5"/>
      <c r="ADH24" s="5"/>
      <c r="ADI24" s="5"/>
      <c r="ADJ24" s="5"/>
      <c r="ADK24" s="5"/>
      <c r="ADL24" s="5"/>
      <c r="ADM24" s="5"/>
      <c r="ADN24" s="5"/>
      <c r="ADO24" s="5"/>
      <c r="ADP24" s="5"/>
      <c r="ADQ24" s="5"/>
      <c r="ADR24" s="5"/>
      <c r="ADS24" s="5"/>
      <c r="ADT24" s="5"/>
      <c r="ADU24" s="5"/>
      <c r="ADV24" s="5"/>
      <c r="ADW24" s="5"/>
      <c r="ADX24" s="5"/>
      <c r="ADY24" s="5"/>
      <c r="ADZ24" s="5"/>
      <c r="AEA24" s="5"/>
      <c r="AEB24" s="5"/>
      <c r="AEC24" s="5"/>
      <c r="AED24" s="5"/>
      <c r="AEE24" s="5"/>
      <c r="AEF24" s="5"/>
      <c r="AEG24" s="5"/>
      <c r="AEH24" s="5"/>
      <c r="AEI24" s="5"/>
      <c r="AEJ24" s="5"/>
      <c r="AEK24" s="5"/>
      <c r="AEL24" s="5"/>
      <c r="AEM24" s="5"/>
      <c r="AEN24" s="5"/>
      <c r="AEO24" s="5"/>
      <c r="AEP24" s="5"/>
    </row>
    <row r="25" spans="1:822" customFormat="1" x14ac:dyDescent="0.25">
      <c r="A25" s="5"/>
      <c r="B25" s="177"/>
      <c r="C25" s="177"/>
      <c r="D25" s="177"/>
      <c r="E25" s="177"/>
      <c r="F25" s="177"/>
      <c r="G25" s="841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  <c r="BB25" s="5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  <c r="BQ25" s="5"/>
      <c r="BR25" s="5"/>
      <c r="BS25" s="5"/>
      <c r="BT25" s="5"/>
      <c r="BU25" s="5"/>
      <c r="BV25" s="5"/>
      <c r="BW25" s="5"/>
      <c r="BX25" s="5"/>
      <c r="BY25" s="5"/>
      <c r="BZ25" s="5"/>
      <c r="CA25" s="5"/>
      <c r="CB25" s="5"/>
      <c r="CC25" s="5"/>
      <c r="CD25" s="5"/>
      <c r="CE25" s="5"/>
      <c r="CF25" s="5"/>
      <c r="CG25" s="5"/>
      <c r="CH25" s="5"/>
      <c r="CI25" s="5"/>
      <c r="CJ25" s="5"/>
      <c r="CK25" s="5"/>
      <c r="CL25" s="5"/>
      <c r="CM25" s="5"/>
      <c r="CN25" s="5"/>
      <c r="CO25" s="5"/>
      <c r="CP25" s="5"/>
      <c r="CQ25" s="5"/>
      <c r="CR25" s="5"/>
      <c r="CS25" s="5"/>
      <c r="CT25" s="5"/>
      <c r="CU25" s="5"/>
      <c r="CV25" s="5"/>
      <c r="CW25" s="5"/>
      <c r="CX25" s="5"/>
      <c r="CY25" s="5"/>
      <c r="CZ25" s="5"/>
      <c r="DA25" s="5"/>
      <c r="DB25" s="5"/>
      <c r="DC25" s="5"/>
      <c r="DD25" s="5"/>
      <c r="DE25" s="5"/>
      <c r="DF25" s="5"/>
      <c r="DG25" s="5"/>
      <c r="DH25" s="5"/>
      <c r="DI25" s="5"/>
      <c r="DJ25" s="5"/>
      <c r="DK25" s="5"/>
      <c r="DL25" s="5"/>
      <c r="DM25" s="5"/>
      <c r="DN25" s="5"/>
      <c r="DO25" s="5"/>
      <c r="DP25" s="5"/>
      <c r="DQ25" s="5"/>
      <c r="DR25" s="5"/>
      <c r="DS25" s="5"/>
      <c r="DT25" s="5"/>
      <c r="DU25" s="5"/>
      <c r="DV25" s="5"/>
      <c r="DW25" s="5"/>
      <c r="DX25" s="5"/>
      <c r="DY25" s="5"/>
      <c r="DZ25" s="5"/>
      <c r="EA25" s="5"/>
      <c r="EB25" s="5"/>
      <c r="EC25" s="5"/>
      <c r="ED25" s="5"/>
      <c r="EE25" s="5"/>
      <c r="EF25" s="5"/>
      <c r="EG25" s="5"/>
      <c r="EH25" s="5"/>
      <c r="EI25" s="5"/>
      <c r="EJ25" s="5"/>
      <c r="EK25" s="5"/>
      <c r="EL25" s="5"/>
      <c r="EM25" s="5"/>
      <c r="EN25" s="5"/>
      <c r="EO25" s="5"/>
      <c r="EP25" s="5"/>
      <c r="EQ25" s="5"/>
      <c r="ER25" s="5"/>
      <c r="ES25" s="5"/>
      <c r="ET25" s="5"/>
      <c r="EU25" s="5"/>
      <c r="EV25" s="5"/>
      <c r="EW25" s="5"/>
      <c r="EX25" s="5"/>
      <c r="EY25" s="5"/>
      <c r="EZ25" s="5"/>
      <c r="FA25" s="5"/>
      <c r="FB25" s="5"/>
      <c r="FC25" s="5"/>
      <c r="FD25" s="5"/>
      <c r="FE25" s="5"/>
      <c r="FF25" s="5"/>
      <c r="FG25" s="5"/>
      <c r="FH25" s="5"/>
      <c r="FI25" s="5"/>
      <c r="FJ25" s="5"/>
      <c r="FK25" s="5"/>
      <c r="FL25" s="5"/>
      <c r="FM25" s="5"/>
      <c r="FN25" s="5"/>
      <c r="FO25" s="5"/>
      <c r="FP25" s="5"/>
      <c r="FQ25" s="5"/>
      <c r="FR25" s="5"/>
      <c r="FS25" s="5"/>
      <c r="FT25" s="5"/>
      <c r="FU25" s="5"/>
      <c r="FV25" s="5"/>
      <c r="FW25" s="5"/>
      <c r="FX25" s="5"/>
      <c r="FY25" s="5"/>
      <c r="FZ25" s="5"/>
      <c r="GA25" s="5"/>
      <c r="GB25" s="5"/>
      <c r="GC25" s="5"/>
      <c r="GD25" s="5"/>
      <c r="GE25" s="5"/>
      <c r="GF25" s="5"/>
      <c r="GG25" s="5"/>
      <c r="GH25" s="5"/>
      <c r="GI25" s="5"/>
      <c r="GJ25" s="5"/>
      <c r="GK25" s="5"/>
      <c r="GL25" s="5"/>
      <c r="GM25" s="5"/>
      <c r="GN25" s="5"/>
      <c r="GO25" s="5"/>
      <c r="GP25" s="5"/>
      <c r="GQ25" s="5"/>
      <c r="GR25" s="5"/>
      <c r="GS25" s="5"/>
      <c r="GT25" s="5"/>
      <c r="GU25" s="5"/>
      <c r="GV25" s="5"/>
      <c r="GW25" s="5"/>
      <c r="GX25" s="5"/>
      <c r="GY25" s="5"/>
      <c r="GZ25" s="5"/>
      <c r="HA25" s="5"/>
      <c r="HB25" s="5"/>
      <c r="HC25" s="5"/>
      <c r="HD25" s="5"/>
      <c r="HE25" s="5"/>
      <c r="HF25" s="5"/>
      <c r="HG25" s="5"/>
      <c r="HH25" s="5"/>
      <c r="HI25" s="5"/>
      <c r="HJ25" s="5"/>
      <c r="HK25" s="5"/>
      <c r="HL25" s="5"/>
      <c r="HM25" s="5"/>
      <c r="HN25" s="5"/>
      <c r="HO25" s="5"/>
      <c r="HP25" s="5"/>
      <c r="HQ25" s="5"/>
      <c r="HR25" s="5"/>
      <c r="HS25" s="5"/>
      <c r="HT25" s="5"/>
      <c r="HU25" s="5"/>
      <c r="HV25" s="5"/>
      <c r="HW25" s="5"/>
      <c r="HX25" s="5"/>
      <c r="HY25" s="5"/>
      <c r="HZ25" s="5"/>
      <c r="IA25" s="5"/>
      <c r="IB25" s="5"/>
      <c r="IC25" s="5"/>
      <c r="ID25" s="5"/>
      <c r="IE25" s="5"/>
      <c r="IF25" s="5"/>
      <c r="IG25" s="5"/>
      <c r="IH25" s="5"/>
      <c r="II25" s="5"/>
      <c r="IJ25" s="5"/>
      <c r="IK25" s="5"/>
      <c r="IL25" s="5"/>
      <c r="IM25" s="5"/>
      <c r="IN25" s="5"/>
      <c r="IO25" s="5"/>
      <c r="IP25" s="5"/>
      <c r="IQ25" s="5"/>
      <c r="IR25" s="5"/>
      <c r="IS25" s="5"/>
      <c r="IT25" s="5"/>
      <c r="IU25" s="5"/>
      <c r="IV25" s="5"/>
      <c r="IW25" s="5"/>
      <c r="IX25" s="5"/>
      <c r="IY25" s="5"/>
      <c r="IZ25" s="5"/>
      <c r="JA25" s="5"/>
      <c r="JB25" s="5"/>
      <c r="JC25" s="5"/>
      <c r="JD25" s="5"/>
      <c r="JE25" s="5"/>
      <c r="JF25" s="5"/>
      <c r="JG25" s="5"/>
      <c r="JH25" s="5"/>
      <c r="JI25" s="5"/>
      <c r="JJ25" s="5"/>
      <c r="JK25" s="5"/>
      <c r="JL25" s="5"/>
      <c r="JM25" s="5"/>
      <c r="JN25" s="5"/>
      <c r="JO25" s="5"/>
      <c r="JP25" s="5"/>
      <c r="JQ25" s="5"/>
      <c r="JR25" s="5"/>
      <c r="JS25" s="5"/>
      <c r="JT25" s="5"/>
      <c r="JU25" s="5"/>
      <c r="JV25" s="5"/>
      <c r="JW25" s="5"/>
      <c r="JX25" s="5"/>
      <c r="JY25" s="5"/>
      <c r="JZ25" s="5"/>
      <c r="KA25" s="5"/>
      <c r="KB25" s="5"/>
      <c r="KC25" s="5"/>
      <c r="KD25" s="5"/>
      <c r="KE25" s="5"/>
      <c r="KF25" s="5"/>
      <c r="KG25" s="5"/>
      <c r="KH25" s="5"/>
      <c r="KI25" s="5"/>
      <c r="KJ25" s="5"/>
      <c r="KK25" s="5"/>
      <c r="KL25" s="5"/>
      <c r="KM25" s="5"/>
      <c r="KN25" s="5"/>
      <c r="KO25" s="5"/>
      <c r="KP25" s="5"/>
      <c r="KQ25" s="5"/>
      <c r="KR25" s="5"/>
      <c r="KS25" s="5"/>
      <c r="KT25" s="5"/>
      <c r="KU25" s="5"/>
      <c r="KV25" s="5"/>
      <c r="KW25" s="5"/>
      <c r="KX25" s="5"/>
      <c r="KY25" s="5"/>
      <c r="KZ25" s="5"/>
      <c r="LA25" s="5"/>
      <c r="LB25" s="5"/>
      <c r="LC25" s="5"/>
      <c r="LD25" s="5"/>
      <c r="LE25" s="5"/>
      <c r="LF25" s="5"/>
      <c r="LG25" s="5"/>
      <c r="LH25" s="5"/>
      <c r="LI25" s="5"/>
      <c r="LJ25" s="5"/>
      <c r="LK25" s="5"/>
      <c r="LL25" s="5"/>
      <c r="LM25" s="5"/>
      <c r="LN25" s="5"/>
      <c r="LO25" s="5"/>
      <c r="LP25" s="5"/>
      <c r="LQ25" s="5"/>
      <c r="LR25" s="5"/>
      <c r="LS25" s="5"/>
      <c r="LT25" s="5"/>
      <c r="LU25" s="5"/>
      <c r="LV25" s="5"/>
      <c r="LW25" s="5"/>
      <c r="LX25" s="5"/>
      <c r="LY25" s="5"/>
      <c r="LZ25" s="5"/>
      <c r="MA25" s="5"/>
      <c r="MB25" s="5"/>
      <c r="MC25" s="5"/>
      <c r="MD25" s="5"/>
      <c r="ME25" s="5"/>
      <c r="MF25" s="5"/>
      <c r="MG25" s="5"/>
      <c r="MH25" s="5"/>
      <c r="MI25" s="5"/>
      <c r="MJ25" s="5"/>
      <c r="MK25" s="5"/>
      <c r="ML25" s="5"/>
      <c r="MM25" s="5"/>
      <c r="MN25" s="5"/>
      <c r="MO25" s="5"/>
      <c r="MP25" s="5"/>
      <c r="MQ25" s="5"/>
      <c r="MR25" s="5"/>
      <c r="MS25" s="5"/>
      <c r="MT25" s="5"/>
      <c r="MU25" s="5"/>
      <c r="MV25" s="5"/>
      <c r="MW25" s="5"/>
      <c r="MX25" s="5"/>
      <c r="MY25" s="5"/>
      <c r="MZ25" s="5"/>
      <c r="NA25" s="5"/>
      <c r="NB25" s="5"/>
      <c r="NC25" s="5"/>
      <c r="ND25" s="5"/>
      <c r="NE25" s="5"/>
      <c r="NF25" s="5"/>
      <c r="NG25" s="5"/>
      <c r="NH25" s="5"/>
      <c r="NI25" s="5"/>
      <c r="NJ25" s="5"/>
      <c r="NK25" s="5"/>
      <c r="NL25" s="5"/>
      <c r="NM25" s="5"/>
      <c r="NN25" s="5"/>
      <c r="NO25" s="5"/>
      <c r="NP25" s="5"/>
      <c r="NQ25" s="5"/>
      <c r="NR25" s="5"/>
      <c r="NS25" s="5"/>
      <c r="NT25" s="5"/>
      <c r="NU25" s="5"/>
      <c r="NV25" s="5"/>
      <c r="NW25" s="5"/>
      <c r="NX25" s="5"/>
      <c r="NY25" s="5"/>
      <c r="NZ25" s="5"/>
      <c r="OA25" s="5"/>
      <c r="OB25" s="5"/>
      <c r="OC25" s="5"/>
      <c r="OD25" s="5"/>
      <c r="OE25" s="5"/>
      <c r="OF25" s="5"/>
      <c r="OG25" s="5"/>
      <c r="OH25" s="5"/>
      <c r="OI25" s="5"/>
      <c r="OJ25" s="5"/>
      <c r="OK25" s="5"/>
      <c r="OL25" s="5"/>
      <c r="OM25" s="5"/>
      <c r="ON25" s="5"/>
      <c r="OO25" s="5"/>
      <c r="OP25" s="5"/>
      <c r="OQ25" s="5"/>
      <c r="OR25" s="5"/>
      <c r="OS25" s="5"/>
      <c r="OT25" s="5"/>
      <c r="OU25" s="5"/>
      <c r="OV25" s="5"/>
      <c r="OW25" s="5"/>
      <c r="OX25" s="5"/>
      <c r="OY25" s="5"/>
      <c r="OZ25" s="5"/>
      <c r="PA25" s="5"/>
      <c r="PB25" s="5"/>
      <c r="PC25" s="5"/>
      <c r="PD25" s="5"/>
      <c r="PE25" s="5"/>
      <c r="PF25" s="5"/>
      <c r="PG25" s="5"/>
      <c r="PH25" s="5"/>
      <c r="PI25" s="5"/>
      <c r="PJ25" s="5"/>
      <c r="PK25" s="5"/>
      <c r="PL25" s="5"/>
      <c r="PM25" s="5"/>
      <c r="PN25" s="5"/>
      <c r="PO25" s="5"/>
      <c r="PP25" s="5"/>
      <c r="PQ25" s="5"/>
      <c r="PR25" s="5"/>
      <c r="PS25" s="5"/>
      <c r="PT25" s="5"/>
      <c r="PU25" s="5"/>
      <c r="PV25" s="5"/>
      <c r="PW25" s="5"/>
      <c r="PX25" s="5"/>
      <c r="PY25" s="5"/>
      <c r="PZ25" s="5"/>
      <c r="QA25" s="5"/>
      <c r="QB25" s="5"/>
      <c r="QC25" s="5"/>
      <c r="QD25" s="5"/>
      <c r="QE25" s="5"/>
      <c r="QF25" s="5"/>
      <c r="QG25" s="5"/>
      <c r="QH25" s="5"/>
      <c r="QI25" s="5"/>
      <c r="QJ25" s="5"/>
      <c r="QK25" s="5"/>
      <c r="QL25" s="5"/>
      <c r="QM25" s="5"/>
      <c r="QN25" s="5"/>
      <c r="QO25" s="5"/>
      <c r="QP25" s="5"/>
      <c r="QQ25" s="5"/>
      <c r="QR25" s="5"/>
      <c r="QS25" s="5"/>
      <c r="QT25" s="5"/>
      <c r="QU25" s="5"/>
      <c r="QV25" s="5"/>
      <c r="QW25" s="5"/>
      <c r="QX25" s="5"/>
      <c r="QY25" s="5"/>
      <c r="QZ25" s="5"/>
      <c r="RA25" s="5"/>
      <c r="RB25" s="5"/>
      <c r="RC25" s="5"/>
      <c r="RD25" s="5"/>
      <c r="RE25" s="5"/>
      <c r="RF25" s="5"/>
      <c r="RG25" s="5"/>
      <c r="RH25" s="5"/>
      <c r="RI25" s="5"/>
      <c r="RJ25" s="5"/>
      <c r="RK25" s="5"/>
      <c r="RL25" s="5"/>
      <c r="RM25" s="5"/>
      <c r="RN25" s="5"/>
      <c r="RO25" s="5"/>
      <c r="RP25" s="5"/>
      <c r="RQ25" s="5"/>
      <c r="RR25" s="5"/>
      <c r="RS25" s="5"/>
      <c r="RT25" s="5"/>
      <c r="RU25" s="5"/>
      <c r="RV25" s="5"/>
      <c r="RW25" s="5"/>
      <c r="RX25" s="5"/>
      <c r="RY25" s="5"/>
      <c r="RZ25" s="5"/>
      <c r="SA25" s="5"/>
      <c r="SB25" s="5"/>
      <c r="SC25" s="5"/>
      <c r="SD25" s="5"/>
      <c r="SE25" s="5"/>
      <c r="SF25" s="5"/>
      <c r="SG25" s="5"/>
      <c r="SH25" s="5"/>
      <c r="SI25" s="5"/>
      <c r="SJ25" s="5"/>
      <c r="SK25" s="5"/>
      <c r="SL25" s="5"/>
      <c r="SM25" s="5"/>
      <c r="SN25" s="5"/>
      <c r="SO25" s="5"/>
      <c r="SP25" s="5"/>
      <c r="SQ25" s="5"/>
      <c r="SR25" s="5"/>
      <c r="SS25" s="5"/>
      <c r="ST25" s="5"/>
      <c r="SU25" s="5"/>
      <c r="SV25" s="5"/>
      <c r="SW25" s="5"/>
      <c r="SX25" s="5"/>
      <c r="SY25" s="5"/>
      <c r="SZ25" s="5"/>
      <c r="TA25" s="5"/>
      <c r="TB25" s="5"/>
      <c r="TC25" s="5"/>
      <c r="TD25" s="5"/>
      <c r="TE25" s="5"/>
      <c r="TF25" s="5"/>
      <c r="TG25" s="5"/>
      <c r="TH25" s="5"/>
      <c r="TI25" s="5"/>
      <c r="TJ25" s="5"/>
      <c r="TK25" s="5"/>
      <c r="TL25" s="5"/>
      <c r="TM25" s="5"/>
      <c r="TN25" s="5"/>
      <c r="TO25" s="5"/>
      <c r="TP25" s="5"/>
      <c r="TQ25" s="5"/>
      <c r="TR25" s="5"/>
      <c r="TS25" s="5"/>
      <c r="TT25" s="5"/>
      <c r="TU25" s="5"/>
      <c r="TV25" s="5"/>
      <c r="TW25" s="5"/>
      <c r="TX25" s="5"/>
      <c r="TY25" s="5"/>
      <c r="TZ25" s="5"/>
      <c r="UA25" s="5"/>
      <c r="UB25" s="5"/>
      <c r="UC25" s="5"/>
      <c r="UD25" s="5"/>
      <c r="UE25" s="5"/>
      <c r="UF25" s="5"/>
      <c r="UG25" s="5"/>
      <c r="UH25" s="5"/>
      <c r="UI25" s="5"/>
      <c r="UJ25" s="5"/>
      <c r="UK25" s="5"/>
      <c r="UL25" s="5"/>
      <c r="UM25" s="5"/>
      <c r="UN25" s="5"/>
      <c r="UO25" s="5"/>
      <c r="UP25" s="5"/>
      <c r="UQ25" s="5"/>
      <c r="UR25" s="5"/>
      <c r="US25" s="5"/>
      <c r="UT25" s="5"/>
      <c r="UU25" s="5"/>
      <c r="UV25" s="5"/>
      <c r="UW25" s="5"/>
      <c r="UX25" s="5"/>
      <c r="UY25" s="5"/>
      <c r="UZ25" s="5"/>
      <c r="VA25" s="5"/>
      <c r="VB25" s="5"/>
      <c r="VC25" s="5"/>
      <c r="VD25" s="5"/>
      <c r="VE25" s="5"/>
      <c r="VF25" s="5"/>
      <c r="VG25" s="5"/>
      <c r="VH25" s="5"/>
      <c r="VI25" s="5"/>
      <c r="VJ25" s="5"/>
      <c r="VK25" s="5"/>
      <c r="VL25" s="5"/>
      <c r="VM25" s="5"/>
      <c r="VN25" s="5"/>
      <c r="VO25" s="5"/>
      <c r="VP25" s="5"/>
      <c r="VQ25" s="5"/>
      <c r="VR25" s="5"/>
      <c r="VS25" s="5"/>
      <c r="VT25" s="5"/>
      <c r="VU25" s="5"/>
      <c r="VV25" s="5"/>
      <c r="VW25" s="5"/>
      <c r="VX25" s="5"/>
      <c r="VY25" s="5"/>
      <c r="VZ25" s="5"/>
      <c r="WA25" s="5"/>
      <c r="WB25" s="5"/>
      <c r="WC25" s="5"/>
      <c r="WD25" s="5"/>
      <c r="WE25" s="5"/>
      <c r="WF25" s="5"/>
      <c r="WG25" s="5"/>
      <c r="WH25" s="5"/>
      <c r="WI25" s="5"/>
      <c r="WJ25" s="5"/>
      <c r="WK25" s="5"/>
      <c r="WL25" s="5"/>
      <c r="WM25" s="5"/>
      <c r="WN25" s="5"/>
      <c r="WO25" s="5"/>
      <c r="WP25" s="5"/>
      <c r="WQ25" s="5"/>
      <c r="WR25" s="5"/>
      <c r="WS25" s="5"/>
      <c r="WT25" s="5"/>
      <c r="WU25" s="5"/>
      <c r="WV25" s="5"/>
      <c r="WW25" s="5"/>
      <c r="WX25" s="5"/>
      <c r="WY25" s="5"/>
      <c r="WZ25" s="5"/>
      <c r="XA25" s="5"/>
      <c r="XB25" s="5"/>
      <c r="XC25" s="5"/>
      <c r="XD25" s="5"/>
      <c r="XE25" s="5"/>
      <c r="XF25" s="5"/>
      <c r="XG25" s="5"/>
      <c r="XH25" s="5"/>
      <c r="XI25" s="5"/>
      <c r="XJ25" s="5"/>
      <c r="XK25" s="5"/>
      <c r="XL25" s="5"/>
      <c r="XM25" s="5"/>
      <c r="XN25" s="5"/>
      <c r="XO25" s="5"/>
      <c r="XP25" s="5"/>
      <c r="XQ25" s="5"/>
      <c r="XR25" s="5"/>
      <c r="XS25" s="5"/>
      <c r="XT25" s="5"/>
      <c r="XU25" s="5"/>
      <c r="XV25" s="5"/>
      <c r="XW25" s="5"/>
      <c r="XX25" s="5"/>
      <c r="XY25" s="5"/>
      <c r="XZ25" s="5"/>
      <c r="YA25" s="5"/>
      <c r="YB25" s="5"/>
      <c r="YC25" s="5"/>
      <c r="YD25" s="5"/>
      <c r="YE25" s="5"/>
      <c r="YF25" s="5"/>
      <c r="YG25" s="5"/>
      <c r="YH25" s="5"/>
      <c r="YI25" s="5"/>
      <c r="YJ25" s="5"/>
      <c r="YK25" s="5"/>
      <c r="YL25" s="5"/>
      <c r="YM25" s="5"/>
      <c r="YN25" s="5"/>
      <c r="YO25" s="5"/>
      <c r="YP25" s="5"/>
      <c r="YQ25" s="5"/>
      <c r="YR25" s="5"/>
      <c r="YS25" s="5"/>
      <c r="YT25" s="5"/>
      <c r="YU25" s="5"/>
      <c r="YV25" s="5"/>
      <c r="YW25" s="5"/>
      <c r="YX25" s="5"/>
      <c r="YY25" s="5"/>
      <c r="YZ25" s="5"/>
      <c r="ZA25" s="5"/>
      <c r="ZB25" s="5"/>
      <c r="ZC25" s="5"/>
      <c r="ZD25" s="5"/>
      <c r="ZE25" s="5"/>
      <c r="ZF25" s="5"/>
      <c r="ZG25" s="5"/>
      <c r="ZH25" s="5"/>
      <c r="ZI25" s="5"/>
      <c r="ZJ25" s="5"/>
      <c r="ZK25" s="5"/>
      <c r="ZL25" s="5"/>
      <c r="ZM25" s="5"/>
      <c r="ZN25" s="5"/>
      <c r="ZO25" s="5"/>
      <c r="ZP25" s="5"/>
      <c r="ZQ25" s="5"/>
      <c r="ZR25" s="5"/>
      <c r="ZS25" s="5"/>
      <c r="ZT25" s="5"/>
      <c r="ZU25" s="5"/>
      <c r="ZV25" s="5"/>
      <c r="ZW25" s="5"/>
      <c r="ZX25" s="5"/>
      <c r="ZY25" s="5"/>
      <c r="ZZ25" s="5"/>
      <c r="AAA25" s="5"/>
      <c r="AAB25" s="5"/>
      <c r="AAC25" s="5"/>
      <c r="AAD25" s="5"/>
      <c r="AAE25" s="5"/>
      <c r="AAF25" s="5"/>
      <c r="AAG25" s="5"/>
      <c r="AAH25" s="5"/>
      <c r="AAI25" s="5"/>
      <c r="AAJ25" s="5"/>
      <c r="AAK25" s="5"/>
      <c r="AAL25" s="5"/>
      <c r="AAM25" s="5"/>
      <c r="AAN25" s="5"/>
      <c r="AAO25" s="5"/>
      <c r="AAP25" s="5"/>
      <c r="AAQ25" s="5"/>
      <c r="AAR25" s="5"/>
      <c r="AAS25" s="5"/>
      <c r="AAT25" s="5"/>
      <c r="AAU25" s="5"/>
      <c r="AAV25" s="5"/>
      <c r="AAW25" s="5"/>
      <c r="AAX25" s="5"/>
      <c r="AAY25" s="5"/>
      <c r="AAZ25" s="5"/>
      <c r="ABA25" s="5"/>
      <c r="ABB25" s="5"/>
      <c r="ABC25" s="5"/>
      <c r="ABD25" s="5"/>
      <c r="ABE25" s="5"/>
      <c r="ABF25" s="5"/>
      <c r="ABG25" s="5"/>
      <c r="ABH25" s="5"/>
      <c r="ABI25" s="5"/>
      <c r="ABJ25" s="5"/>
      <c r="ABK25" s="5"/>
      <c r="ABL25" s="5"/>
      <c r="ABM25" s="5"/>
      <c r="ABN25" s="5"/>
      <c r="ABO25" s="5"/>
      <c r="ABP25" s="5"/>
      <c r="ABQ25" s="5"/>
      <c r="ABR25" s="5"/>
      <c r="ABS25" s="5"/>
      <c r="ABT25" s="5"/>
      <c r="ABU25" s="5"/>
      <c r="ABV25" s="5"/>
      <c r="ABW25" s="5"/>
      <c r="ABX25" s="5"/>
      <c r="ABY25" s="5"/>
      <c r="ABZ25" s="5"/>
      <c r="ACA25" s="5"/>
      <c r="ACB25" s="5"/>
      <c r="ACC25" s="5"/>
      <c r="ACD25" s="5"/>
      <c r="ACE25" s="5"/>
      <c r="ACF25" s="5"/>
      <c r="ACG25" s="5"/>
      <c r="ACH25" s="5"/>
      <c r="ACI25" s="5"/>
      <c r="ACJ25" s="5"/>
      <c r="ACK25" s="5"/>
      <c r="ACL25" s="5"/>
      <c r="ACM25" s="5"/>
      <c r="ACN25" s="5"/>
      <c r="ACO25" s="5"/>
      <c r="ACP25" s="5"/>
      <c r="ACQ25" s="5"/>
      <c r="ACR25" s="5"/>
      <c r="ACS25" s="5"/>
      <c r="ACT25" s="5"/>
      <c r="ACU25" s="5"/>
      <c r="ACV25" s="5"/>
      <c r="ACW25" s="5"/>
      <c r="ACX25" s="5"/>
      <c r="ACY25" s="5"/>
      <c r="ACZ25" s="5"/>
      <c r="ADA25" s="5"/>
      <c r="ADB25" s="5"/>
      <c r="ADC25" s="5"/>
      <c r="ADD25" s="5"/>
      <c r="ADE25" s="5"/>
      <c r="ADF25" s="5"/>
      <c r="ADG25" s="5"/>
      <c r="ADH25" s="5"/>
      <c r="ADI25" s="5"/>
      <c r="ADJ25" s="5"/>
      <c r="ADK25" s="5"/>
      <c r="ADL25" s="5"/>
      <c r="ADM25" s="5"/>
      <c r="ADN25" s="5"/>
      <c r="ADO25" s="5"/>
      <c r="ADP25" s="5"/>
      <c r="ADQ25" s="5"/>
      <c r="ADR25" s="5"/>
      <c r="ADS25" s="5"/>
      <c r="ADT25" s="5"/>
      <c r="ADU25" s="5"/>
      <c r="ADV25" s="5"/>
      <c r="ADW25" s="5"/>
      <c r="ADX25" s="5"/>
      <c r="ADY25" s="5"/>
      <c r="ADZ25" s="5"/>
      <c r="AEA25" s="5"/>
      <c r="AEB25" s="5"/>
      <c r="AEC25" s="5"/>
      <c r="AED25" s="5"/>
      <c r="AEE25" s="5"/>
      <c r="AEF25" s="5"/>
      <c r="AEG25" s="5"/>
      <c r="AEH25" s="5"/>
      <c r="AEI25" s="5"/>
      <c r="AEJ25" s="5"/>
      <c r="AEK25" s="5"/>
      <c r="AEL25" s="5"/>
      <c r="AEM25" s="5"/>
      <c r="AEN25" s="5"/>
      <c r="AEO25" s="5"/>
      <c r="AEP25" s="5"/>
    </row>
    <row r="26" spans="1:822" customFormat="1" x14ac:dyDescent="0.25">
      <c r="A26" s="5"/>
      <c r="B26" s="177"/>
      <c r="C26" s="177"/>
      <c r="D26" s="177"/>
      <c r="E26" s="177"/>
      <c r="F26" s="177"/>
      <c r="G26" s="841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  <c r="AY26" s="5"/>
      <c r="AZ26" s="5"/>
      <c r="BA26" s="5"/>
      <c r="BB26" s="5"/>
      <c r="BC26" s="5"/>
      <c r="BD26" s="5"/>
      <c r="BE26" s="5"/>
      <c r="BF26" s="5"/>
      <c r="BG26" s="5"/>
      <c r="BH26" s="5"/>
      <c r="BI26" s="5"/>
      <c r="BJ26" s="5"/>
      <c r="BK26" s="5"/>
      <c r="BL26" s="5"/>
      <c r="BM26" s="5"/>
      <c r="BN26" s="5"/>
      <c r="BO26" s="5"/>
      <c r="BP26" s="5"/>
      <c r="BQ26" s="5"/>
      <c r="BR26" s="5"/>
      <c r="BS26" s="5"/>
      <c r="BT26" s="5"/>
      <c r="BU26" s="5"/>
      <c r="BV26" s="5"/>
      <c r="BW26" s="5"/>
      <c r="BX26" s="5"/>
      <c r="BY26" s="5"/>
      <c r="BZ26" s="5"/>
      <c r="CA26" s="5"/>
      <c r="CB26" s="5"/>
      <c r="CC26" s="5"/>
      <c r="CD26" s="5"/>
      <c r="CE26" s="5"/>
      <c r="CF26" s="5"/>
      <c r="CG26" s="5"/>
      <c r="CH26" s="5"/>
      <c r="CI26" s="5"/>
      <c r="CJ26" s="5"/>
      <c r="CK26" s="5"/>
      <c r="CL26" s="5"/>
      <c r="CM26" s="5"/>
      <c r="CN26" s="5"/>
      <c r="CO26" s="5"/>
      <c r="CP26" s="5"/>
      <c r="CQ26" s="5"/>
      <c r="CR26" s="5"/>
      <c r="CS26" s="5"/>
      <c r="CT26" s="5"/>
      <c r="CU26" s="5"/>
      <c r="CV26" s="5"/>
      <c r="CW26" s="5"/>
      <c r="CX26" s="5"/>
      <c r="CY26" s="5"/>
      <c r="CZ26" s="5"/>
      <c r="DA26" s="5"/>
      <c r="DB26" s="5"/>
      <c r="DC26" s="5"/>
      <c r="DD26" s="5"/>
      <c r="DE26" s="5"/>
      <c r="DF26" s="5"/>
      <c r="DG26" s="5"/>
      <c r="DH26" s="5"/>
      <c r="DI26" s="5"/>
      <c r="DJ26" s="5"/>
      <c r="DK26" s="5"/>
      <c r="DL26" s="5"/>
      <c r="DM26" s="5"/>
      <c r="DN26" s="5"/>
      <c r="DO26" s="5"/>
      <c r="DP26" s="5"/>
      <c r="DQ26" s="5"/>
      <c r="DR26" s="5"/>
      <c r="DS26" s="5"/>
      <c r="DT26" s="5"/>
      <c r="DU26" s="5"/>
      <c r="DV26" s="5"/>
      <c r="DW26" s="5"/>
      <c r="DX26" s="5"/>
      <c r="DY26" s="5"/>
      <c r="DZ26" s="5"/>
      <c r="EA26" s="5"/>
      <c r="EB26" s="5"/>
      <c r="EC26" s="5"/>
      <c r="ED26" s="5"/>
      <c r="EE26" s="5"/>
      <c r="EF26" s="5"/>
      <c r="EG26" s="5"/>
      <c r="EH26" s="5"/>
      <c r="EI26" s="5"/>
      <c r="EJ26" s="5"/>
      <c r="EK26" s="5"/>
      <c r="EL26" s="5"/>
      <c r="EM26" s="5"/>
      <c r="EN26" s="5"/>
      <c r="EO26" s="5"/>
      <c r="EP26" s="5"/>
      <c r="EQ26" s="5"/>
      <c r="ER26" s="5"/>
      <c r="ES26" s="5"/>
      <c r="ET26" s="5"/>
      <c r="EU26" s="5"/>
      <c r="EV26" s="5"/>
      <c r="EW26" s="5"/>
      <c r="EX26" s="5"/>
      <c r="EY26" s="5"/>
      <c r="EZ26" s="5"/>
      <c r="FA26" s="5"/>
      <c r="FB26" s="5"/>
      <c r="FC26" s="5"/>
      <c r="FD26" s="5"/>
      <c r="FE26" s="5"/>
      <c r="FF26" s="5"/>
      <c r="FG26" s="5"/>
      <c r="FH26" s="5"/>
      <c r="FI26" s="5"/>
      <c r="FJ26" s="5"/>
      <c r="FK26" s="5"/>
      <c r="FL26" s="5"/>
      <c r="FM26" s="5"/>
      <c r="FN26" s="5"/>
      <c r="FO26" s="5"/>
      <c r="FP26" s="5"/>
      <c r="FQ26" s="5"/>
      <c r="FR26" s="5"/>
      <c r="FS26" s="5"/>
      <c r="FT26" s="5"/>
      <c r="FU26" s="5"/>
      <c r="FV26" s="5"/>
      <c r="FW26" s="5"/>
      <c r="FX26" s="5"/>
      <c r="FY26" s="5"/>
      <c r="FZ26" s="5"/>
      <c r="GA26" s="5"/>
      <c r="GB26" s="5"/>
      <c r="GC26" s="5"/>
      <c r="GD26" s="5"/>
      <c r="GE26" s="5"/>
      <c r="GF26" s="5"/>
      <c r="GG26" s="5"/>
      <c r="GH26" s="5"/>
      <c r="GI26" s="5"/>
      <c r="GJ26" s="5"/>
      <c r="GK26" s="5"/>
      <c r="GL26" s="5"/>
      <c r="GM26" s="5"/>
      <c r="GN26" s="5"/>
      <c r="GO26" s="5"/>
      <c r="GP26" s="5"/>
      <c r="GQ26" s="5"/>
      <c r="GR26" s="5"/>
      <c r="GS26" s="5"/>
      <c r="GT26" s="5"/>
      <c r="GU26" s="5"/>
      <c r="GV26" s="5"/>
      <c r="GW26" s="5"/>
      <c r="GX26" s="5"/>
      <c r="GY26" s="5"/>
      <c r="GZ26" s="5"/>
      <c r="HA26" s="5"/>
      <c r="HB26" s="5"/>
      <c r="HC26" s="5"/>
      <c r="HD26" s="5"/>
      <c r="HE26" s="5"/>
      <c r="HF26" s="5"/>
      <c r="HG26" s="5"/>
      <c r="HH26" s="5"/>
      <c r="HI26" s="5"/>
      <c r="HJ26" s="5"/>
      <c r="HK26" s="5"/>
      <c r="HL26" s="5"/>
      <c r="HM26" s="5"/>
      <c r="HN26" s="5"/>
      <c r="HO26" s="5"/>
      <c r="HP26" s="5"/>
      <c r="HQ26" s="5"/>
      <c r="HR26" s="5"/>
      <c r="HS26" s="5"/>
      <c r="HT26" s="5"/>
      <c r="HU26" s="5"/>
      <c r="HV26" s="5"/>
      <c r="HW26" s="5"/>
      <c r="HX26" s="5"/>
      <c r="HY26" s="5"/>
      <c r="HZ26" s="5"/>
      <c r="IA26" s="5"/>
      <c r="IB26" s="5"/>
      <c r="IC26" s="5"/>
      <c r="ID26" s="5"/>
      <c r="IE26" s="5"/>
      <c r="IF26" s="5"/>
      <c r="IG26" s="5"/>
      <c r="IH26" s="5"/>
      <c r="II26" s="5"/>
      <c r="IJ26" s="5"/>
      <c r="IK26" s="5"/>
      <c r="IL26" s="5"/>
      <c r="IM26" s="5"/>
      <c r="IN26" s="5"/>
      <c r="IO26" s="5"/>
      <c r="IP26" s="5"/>
      <c r="IQ26" s="5"/>
      <c r="IR26" s="5"/>
      <c r="IS26" s="5"/>
      <c r="IT26" s="5"/>
      <c r="IU26" s="5"/>
      <c r="IV26" s="5"/>
      <c r="IW26" s="5"/>
      <c r="IX26" s="5"/>
      <c r="IY26" s="5"/>
      <c r="IZ26" s="5"/>
      <c r="JA26" s="5"/>
      <c r="JB26" s="5"/>
      <c r="JC26" s="5"/>
      <c r="JD26" s="5"/>
      <c r="JE26" s="5"/>
      <c r="JF26" s="5"/>
      <c r="JG26" s="5"/>
      <c r="JH26" s="5"/>
      <c r="JI26" s="5"/>
      <c r="JJ26" s="5"/>
      <c r="JK26" s="5"/>
      <c r="JL26" s="5"/>
      <c r="JM26" s="5"/>
      <c r="JN26" s="5"/>
      <c r="JO26" s="5"/>
      <c r="JP26" s="5"/>
      <c r="JQ26" s="5"/>
      <c r="JR26" s="5"/>
      <c r="JS26" s="5"/>
      <c r="JT26" s="5"/>
      <c r="JU26" s="5"/>
      <c r="JV26" s="5"/>
      <c r="JW26" s="5"/>
      <c r="JX26" s="5"/>
      <c r="JY26" s="5"/>
      <c r="JZ26" s="5"/>
      <c r="KA26" s="5"/>
      <c r="KB26" s="5"/>
      <c r="KC26" s="5"/>
      <c r="KD26" s="5"/>
      <c r="KE26" s="5"/>
      <c r="KF26" s="5"/>
      <c r="KG26" s="5"/>
      <c r="KH26" s="5"/>
      <c r="KI26" s="5"/>
      <c r="KJ26" s="5"/>
      <c r="KK26" s="5"/>
      <c r="KL26" s="5"/>
      <c r="KM26" s="5"/>
      <c r="KN26" s="5"/>
      <c r="KO26" s="5"/>
      <c r="KP26" s="5"/>
      <c r="KQ26" s="5"/>
      <c r="KR26" s="5"/>
      <c r="KS26" s="5"/>
      <c r="KT26" s="5"/>
      <c r="KU26" s="5"/>
      <c r="KV26" s="5"/>
      <c r="KW26" s="5"/>
      <c r="KX26" s="5"/>
      <c r="KY26" s="5"/>
      <c r="KZ26" s="5"/>
      <c r="LA26" s="5"/>
      <c r="LB26" s="5"/>
      <c r="LC26" s="5"/>
      <c r="LD26" s="5"/>
      <c r="LE26" s="5"/>
      <c r="LF26" s="5"/>
      <c r="LG26" s="5"/>
      <c r="LH26" s="5"/>
      <c r="LI26" s="5"/>
      <c r="LJ26" s="5"/>
      <c r="LK26" s="5"/>
      <c r="LL26" s="5"/>
      <c r="LM26" s="5"/>
      <c r="LN26" s="5"/>
      <c r="LO26" s="5"/>
      <c r="LP26" s="5"/>
      <c r="LQ26" s="5"/>
      <c r="LR26" s="5"/>
      <c r="LS26" s="5"/>
      <c r="LT26" s="5"/>
      <c r="LU26" s="5"/>
      <c r="LV26" s="5"/>
      <c r="LW26" s="5"/>
      <c r="LX26" s="5"/>
      <c r="LY26" s="5"/>
      <c r="LZ26" s="5"/>
      <c r="MA26" s="5"/>
      <c r="MB26" s="5"/>
      <c r="MC26" s="5"/>
      <c r="MD26" s="5"/>
      <c r="ME26" s="5"/>
      <c r="MF26" s="5"/>
      <c r="MG26" s="5"/>
      <c r="MH26" s="5"/>
      <c r="MI26" s="5"/>
      <c r="MJ26" s="5"/>
      <c r="MK26" s="5"/>
      <c r="ML26" s="5"/>
      <c r="MM26" s="5"/>
      <c r="MN26" s="5"/>
      <c r="MO26" s="5"/>
      <c r="MP26" s="5"/>
      <c r="MQ26" s="5"/>
      <c r="MR26" s="5"/>
      <c r="MS26" s="5"/>
      <c r="MT26" s="5"/>
      <c r="MU26" s="5"/>
      <c r="MV26" s="5"/>
      <c r="MW26" s="5"/>
      <c r="MX26" s="5"/>
      <c r="MY26" s="5"/>
      <c r="MZ26" s="5"/>
      <c r="NA26" s="5"/>
      <c r="NB26" s="5"/>
      <c r="NC26" s="5"/>
      <c r="ND26" s="5"/>
      <c r="NE26" s="5"/>
      <c r="NF26" s="5"/>
      <c r="NG26" s="5"/>
      <c r="NH26" s="5"/>
      <c r="NI26" s="5"/>
      <c r="NJ26" s="5"/>
      <c r="NK26" s="5"/>
      <c r="NL26" s="5"/>
      <c r="NM26" s="5"/>
      <c r="NN26" s="5"/>
      <c r="NO26" s="5"/>
      <c r="NP26" s="5"/>
      <c r="NQ26" s="5"/>
      <c r="NR26" s="5"/>
      <c r="NS26" s="5"/>
      <c r="NT26" s="5"/>
      <c r="NU26" s="5"/>
      <c r="NV26" s="5"/>
      <c r="NW26" s="5"/>
      <c r="NX26" s="5"/>
      <c r="NY26" s="5"/>
      <c r="NZ26" s="5"/>
      <c r="OA26" s="5"/>
      <c r="OB26" s="5"/>
      <c r="OC26" s="5"/>
      <c r="OD26" s="5"/>
      <c r="OE26" s="5"/>
      <c r="OF26" s="5"/>
      <c r="OG26" s="5"/>
      <c r="OH26" s="5"/>
      <c r="OI26" s="5"/>
      <c r="OJ26" s="5"/>
      <c r="OK26" s="5"/>
      <c r="OL26" s="5"/>
      <c r="OM26" s="5"/>
      <c r="ON26" s="5"/>
      <c r="OO26" s="5"/>
      <c r="OP26" s="5"/>
      <c r="OQ26" s="5"/>
      <c r="OR26" s="5"/>
      <c r="OS26" s="5"/>
      <c r="OT26" s="5"/>
      <c r="OU26" s="5"/>
      <c r="OV26" s="5"/>
      <c r="OW26" s="5"/>
      <c r="OX26" s="5"/>
      <c r="OY26" s="5"/>
      <c r="OZ26" s="5"/>
      <c r="PA26" s="5"/>
      <c r="PB26" s="5"/>
      <c r="PC26" s="5"/>
      <c r="PD26" s="5"/>
      <c r="PE26" s="5"/>
      <c r="PF26" s="5"/>
      <c r="PG26" s="5"/>
      <c r="PH26" s="5"/>
      <c r="PI26" s="5"/>
      <c r="PJ26" s="5"/>
      <c r="PK26" s="5"/>
      <c r="PL26" s="5"/>
      <c r="PM26" s="5"/>
      <c r="PN26" s="5"/>
      <c r="PO26" s="5"/>
      <c r="PP26" s="5"/>
      <c r="PQ26" s="5"/>
      <c r="PR26" s="5"/>
      <c r="PS26" s="5"/>
      <c r="PT26" s="5"/>
      <c r="PU26" s="5"/>
      <c r="PV26" s="5"/>
      <c r="PW26" s="5"/>
      <c r="PX26" s="5"/>
      <c r="PY26" s="5"/>
      <c r="PZ26" s="5"/>
      <c r="QA26" s="5"/>
      <c r="QB26" s="5"/>
      <c r="QC26" s="5"/>
      <c r="QD26" s="5"/>
      <c r="QE26" s="5"/>
      <c r="QF26" s="5"/>
      <c r="QG26" s="5"/>
      <c r="QH26" s="5"/>
      <c r="QI26" s="5"/>
      <c r="QJ26" s="5"/>
      <c r="QK26" s="5"/>
      <c r="QL26" s="5"/>
      <c r="QM26" s="5"/>
      <c r="QN26" s="5"/>
      <c r="QO26" s="5"/>
      <c r="QP26" s="5"/>
      <c r="QQ26" s="5"/>
      <c r="QR26" s="5"/>
      <c r="QS26" s="5"/>
      <c r="QT26" s="5"/>
      <c r="QU26" s="5"/>
      <c r="QV26" s="5"/>
      <c r="QW26" s="5"/>
      <c r="QX26" s="5"/>
      <c r="QY26" s="5"/>
      <c r="QZ26" s="5"/>
      <c r="RA26" s="5"/>
      <c r="RB26" s="5"/>
      <c r="RC26" s="5"/>
      <c r="RD26" s="5"/>
      <c r="RE26" s="5"/>
      <c r="RF26" s="5"/>
      <c r="RG26" s="5"/>
      <c r="RH26" s="5"/>
      <c r="RI26" s="5"/>
      <c r="RJ26" s="5"/>
      <c r="RK26" s="5"/>
      <c r="RL26" s="5"/>
      <c r="RM26" s="5"/>
      <c r="RN26" s="5"/>
      <c r="RO26" s="5"/>
      <c r="RP26" s="5"/>
      <c r="RQ26" s="5"/>
      <c r="RR26" s="5"/>
      <c r="RS26" s="5"/>
      <c r="RT26" s="5"/>
      <c r="RU26" s="5"/>
      <c r="RV26" s="5"/>
      <c r="RW26" s="5"/>
      <c r="RX26" s="5"/>
      <c r="RY26" s="5"/>
      <c r="RZ26" s="5"/>
      <c r="SA26" s="5"/>
      <c r="SB26" s="5"/>
      <c r="SC26" s="5"/>
      <c r="SD26" s="5"/>
      <c r="SE26" s="5"/>
      <c r="SF26" s="5"/>
      <c r="SG26" s="5"/>
      <c r="SH26" s="5"/>
      <c r="SI26" s="5"/>
      <c r="SJ26" s="5"/>
      <c r="SK26" s="5"/>
      <c r="SL26" s="5"/>
      <c r="SM26" s="5"/>
      <c r="SN26" s="5"/>
      <c r="SO26" s="5"/>
      <c r="SP26" s="5"/>
      <c r="SQ26" s="5"/>
      <c r="SR26" s="5"/>
      <c r="SS26" s="5"/>
      <c r="ST26" s="5"/>
      <c r="SU26" s="5"/>
      <c r="SV26" s="5"/>
      <c r="SW26" s="5"/>
      <c r="SX26" s="5"/>
      <c r="SY26" s="5"/>
      <c r="SZ26" s="5"/>
      <c r="TA26" s="5"/>
      <c r="TB26" s="5"/>
      <c r="TC26" s="5"/>
      <c r="TD26" s="5"/>
      <c r="TE26" s="5"/>
      <c r="TF26" s="5"/>
      <c r="TG26" s="5"/>
      <c r="TH26" s="5"/>
      <c r="TI26" s="5"/>
      <c r="TJ26" s="5"/>
      <c r="TK26" s="5"/>
      <c r="TL26" s="5"/>
      <c r="TM26" s="5"/>
      <c r="TN26" s="5"/>
      <c r="TO26" s="5"/>
      <c r="TP26" s="5"/>
      <c r="TQ26" s="5"/>
      <c r="TR26" s="5"/>
      <c r="TS26" s="5"/>
      <c r="TT26" s="5"/>
      <c r="TU26" s="5"/>
      <c r="TV26" s="5"/>
      <c r="TW26" s="5"/>
      <c r="TX26" s="5"/>
      <c r="TY26" s="5"/>
      <c r="TZ26" s="5"/>
      <c r="UA26" s="5"/>
      <c r="UB26" s="5"/>
      <c r="UC26" s="5"/>
      <c r="UD26" s="5"/>
      <c r="UE26" s="5"/>
      <c r="UF26" s="5"/>
      <c r="UG26" s="5"/>
      <c r="UH26" s="5"/>
      <c r="UI26" s="5"/>
      <c r="UJ26" s="5"/>
      <c r="UK26" s="5"/>
      <c r="UL26" s="5"/>
      <c r="UM26" s="5"/>
      <c r="UN26" s="5"/>
      <c r="UO26" s="5"/>
      <c r="UP26" s="5"/>
      <c r="UQ26" s="5"/>
      <c r="UR26" s="5"/>
      <c r="US26" s="5"/>
      <c r="UT26" s="5"/>
      <c r="UU26" s="5"/>
      <c r="UV26" s="5"/>
      <c r="UW26" s="5"/>
      <c r="UX26" s="5"/>
      <c r="UY26" s="5"/>
      <c r="UZ26" s="5"/>
      <c r="VA26" s="5"/>
      <c r="VB26" s="5"/>
      <c r="VC26" s="5"/>
      <c r="VD26" s="5"/>
      <c r="VE26" s="5"/>
      <c r="VF26" s="5"/>
      <c r="VG26" s="5"/>
      <c r="VH26" s="5"/>
      <c r="VI26" s="5"/>
      <c r="VJ26" s="5"/>
      <c r="VK26" s="5"/>
      <c r="VL26" s="5"/>
      <c r="VM26" s="5"/>
      <c r="VN26" s="5"/>
      <c r="VO26" s="5"/>
      <c r="VP26" s="5"/>
      <c r="VQ26" s="5"/>
      <c r="VR26" s="5"/>
      <c r="VS26" s="5"/>
      <c r="VT26" s="5"/>
      <c r="VU26" s="5"/>
      <c r="VV26" s="5"/>
      <c r="VW26" s="5"/>
      <c r="VX26" s="5"/>
      <c r="VY26" s="5"/>
      <c r="VZ26" s="5"/>
      <c r="WA26" s="5"/>
      <c r="WB26" s="5"/>
      <c r="WC26" s="5"/>
      <c r="WD26" s="5"/>
      <c r="WE26" s="5"/>
      <c r="WF26" s="5"/>
      <c r="WG26" s="5"/>
      <c r="WH26" s="5"/>
      <c r="WI26" s="5"/>
      <c r="WJ26" s="5"/>
      <c r="WK26" s="5"/>
      <c r="WL26" s="5"/>
      <c r="WM26" s="5"/>
      <c r="WN26" s="5"/>
      <c r="WO26" s="5"/>
      <c r="WP26" s="5"/>
      <c r="WQ26" s="5"/>
      <c r="WR26" s="5"/>
      <c r="WS26" s="5"/>
      <c r="WT26" s="5"/>
      <c r="WU26" s="5"/>
      <c r="WV26" s="5"/>
      <c r="WW26" s="5"/>
      <c r="WX26" s="5"/>
      <c r="WY26" s="5"/>
      <c r="WZ26" s="5"/>
      <c r="XA26" s="5"/>
      <c r="XB26" s="5"/>
      <c r="XC26" s="5"/>
      <c r="XD26" s="5"/>
      <c r="XE26" s="5"/>
      <c r="XF26" s="5"/>
      <c r="XG26" s="5"/>
      <c r="XH26" s="5"/>
      <c r="XI26" s="5"/>
      <c r="XJ26" s="5"/>
      <c r="XK26" s="5"/>
      <c r="XL26" s="5"/>
      <c r="XM26" s="5"/>
      <c r="XN26" s="5"/>
      <c r="XO26" s="5"/>
      <c r="XP26" s="5"/>
      <c r="XQ26" s="5"/>
      <c r="XR26" s="5"/>
      <c r="XS26" s="5"/>
      <c r="XT26" s="5"/>
      <c r="XU26" s="5"/>
      <c r="XV26" s="5"/>
      <c r="XW26" s="5"/>
      <c r="XX26" s="5"/>
      <c r="XY26" s="5"/>
      <c r="XZ26" s="5"/>
      <c r="YA26" s="5"/>
      <c r="YB26" s="5"/>
      <c r="YC26" s="5"/>
      <c r="YD26" s="5"/>
      <c r="YE26" s="5"/>
      <c r="YF26" s="5"/>
      <c r="YG26" s="5"/>
      <c r="YH26" s="5"/>
      <c r="YI26" s="5"/>
      <c r="YJ26" s="5"/>
      <c r="YK26" s="5"/>
      <c r="YL26" s="5"/>
      <c r="YM26" s="5"/>
      <c r="YN26" s="5"/>
      <c r="YO26" s="5"/>
      <c r="YP26" s="5"/>
      <c r="YQ26" s="5"/>
      <c r="YR26" s="5"/>
      <c r="YS26" s="5"/>
      <c r="YT26" s="5"/>
      <c r="YU26" s="5"/>
      <c r="YV26" s="5"/>
      <c r="YW26" s="5"/>
      <c r="YX26" s="5"/>
      <c r="YY26" s="5"/>
      <c r="YZ26" s="5"/>
      <c r="ZA26" s="5"/>
      <c r="ZB26" s="5"/>
      <c r="ZC26" s="5"/>
      <c r="ZD26" s="5"/>
      <c r="ZE26" s="5"/>
      <c r="ZF26" s="5"/>
      <c r="ZG26" s="5"/>
      <c r="ZH26" s="5"/>
      <c r="ZI26" s="5"/>
      <c r="ZJ26" s="5"/>
      <c r="ZK26" s="5"/>
      <c r="ZL26" s="5"/>
      <c r="ZM26" s="5"/>
      <c r="ZN26" s="5"/>
      <c r="ZO26" s="5"/>
      <c r="ZP26" s="5"/>
      <c r="ZQ26" s="5"/>
      <c r="ZR26" s="5"/>
      <c r="ZS26" s="5"/>
      <c r="ZT26" s="5"/>
      <c r="ZU26" s="5"/>
      <c r="ZV26" s="5"/>
      <c r="ZW26" s="5"/>
      <c r="ZX26" s="5"/>
      <c r="ZY26" s="5"/>
      <c r="ZZ26" s="5"/>
      <c r="AAA26" s="5"/>
      <c r="AAB26" s="5"/>
      <c r="AAC26" s="5"/>
      <c r="AAD26" s="5"/>
      <c r="AAE26" s="5"/>
      <c r="AAF26" s="5"/>
      <c r="AAG26" s="5"/>
      <c r="AAH26" s="5"/>
      <c r="AAI26" s="5"/>
      <c r="AAJ26" s="5"/>
      <c r="AAK26" s="5"/>
      <c r="AAL26" s="5"/>
      <c r="AAM26" s="5"/>
      <c r="AAN26" s="5"/>
      <c r="AAO26" s="5"/>
      <c r="AAP26" s="5"/>
      <c r="AAQ26" s="5"/>
      <c r="AAR26" s="5"/>
      <c r="AAS26" s="5"/>
      <c r="AAT26" s="5"/>
      <c r="AAU26" s="5"/>
      <c r="AAV26" s="5"/>
      <c r="AAW26" s="5"/>
      <c r="AAX26" s="5"/>
      <c r="AAY26" s="5"/>
      <c r="AAZ26" s="5"/>
      <c r="ABA26" s="5"/>
      <c r="ABB26" s="5"/>
      <c r="ABC26" s="5"/>
      <c r="ABD26" s="5"/>
      <c r="ABE26" s="5"/>
      <c r="ABF26" s="5"/>
      <c r="ABG26" s="5"/>
      <c r="ABH26" s="5"/>
      <c r="ABI26" s="5"/>
      <c r="ABJ26" s="5"/>
      <c r="ABK26" s="5"/>
      <c r="ABL26" s="5"/>
      <c r="ABM26" s="5"/>
      <c r="ABN26" s="5"/>
      <c r="ABO26" s="5"/>
      <c r="ABP26" s="5"/>
      <c r="ABQ26" s="5"/>
      <c r="ABR26" s="5"/>
      <c r="ABS26" s="5"/>
      <c r="ABT26" s="5"/>
      <c r="ABU26" s="5"/>
      <c r="ABV26" s="5"/>
      <c r="ABW26" s="5"/>
      <c r="ABX26" s="5"/>
      <c r="ABY26" s="5"/>
      <c r="ABZ26" s="5"/>
      <c r="ACA26" s="5"/>
      <c r="ACB26" s="5"/>
      <c r="ACC26" s="5"/>
      <c r="ACD26" s="5"/>
      <c r="ACE26" s="5"/>
      <c r="ACF26" s="5"/>
      <c r="ACG26" s="5"/>
      <c r="ACH26" s="5"/>
      <c r="ACI26" s="5"/>
      <c r="ACJ26" s="5"/>
      <c r="ACK26" s="5"/>
      <c r="ACL26" s="5"/>
      <c r="ACM26" s="5"/>
      <c r="ACN26" s="5"/>
      <c r="ACO26" s="5"/>
      <c r="ACP26" s="5"/>
      <c r="ACQ26" s="5"/>
      <c r="ACR26" s="5"/>
      <c r="ACS26" s="5"/>
      <c r="ACT26" s="5"/>
      <c r="ACU26" s="5"/>
      <c r="ACV26" s="5"/>
      <c r="ACW26" s="5"/>
      <c r="ACX26" s="5"/>
      <c r="ACY26" s="5"/>
      <c r="ACZ26" s="5"/>
      <c r="ADA26" s="5"/>
      <c r="ADB26" s="5"/>
      <c r="ADC26" s="5"/>
      <c r="ADD26" s="5"/>
      <c r="ADE26" s="5"/>
      <c r="ADF26" s="5"/>
      <c r="ADG26" s="5"/>
      <c r="ADH26" s="5"/>
      <c r="ADI26" s="5"/>
      <c r="ADJ26" s="5"/>
      <c r="ADK26" s="5"/>
      <c r="ADL26" s="5"/>
      <c r="ADM26" s="5"/>
      <c r="ADN26" s="5"/>
      <c r="ADO26" s="5"/>
      <c r="ADP26" s="5"/>
      <c r="ADQ26" s="5"/>
      <c r="ADR26" s="5"/>
      <c r="ADS26" s="5"/>
      <c r="ADT26" s="5"/>
      <c r="ADU26" s="5"/>
      <c r="ADV26" s="5"/>
      <c r="ADW26" s="5"/>
      <c r="ADX26" s="5"/>
      <c r="ADY26" s="5"/>
      <c r="ADZ26" s="5"/>
      <c r="AEA26" s="5"/>
      <c r="AEB26" s="5"/>
      <c r="AEC26" s="5"/>
      <c r="AED26" s="5"/>
      <c r="AEE26" s="5"/>
      <c r="AEF26" s="5"/>
      <c r="AEG26" s="5"/>
      <c r="AEH26" s="5"/>
      <c r="AEI26" s="5"/>
      <c r="AEJ26" s="5"/>
      <c r="AEK26" s="5"/>
      <c r="AEL26" s="5"/>
      <c r="AEM26" s="5"/>
      <c r="AEN26" s="5"/>
      <c r="AEO26" s="5"/>
      <c r="AEP26" s="5"/>
    </row>
    <row r="27" spans="1:822" customFormat="1" x14ac:dyDescent="0.25">
      <c r="A27" s="5"/>
      <c r="B27" s="177"/>
      <c r="C27" s="177"/>
      <c r="D27" s="177"/>
      <c r="E27" s="177"/>
      <c r="F27" s="177"/>
      <c r="G27" s="841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  <c r="AA27" s="5"/>
      <c r="AB27" s="5"/>
      <c r="AC27" s="5"/>
      <c r="AD27" s="5"/>
      <c r="AE27" s="5"/>
      <c r="AF27" s="5"/>
      <c r="AG27" s="5"/>
      <c r="AH27" s="5"/>
      <c r="AI27" s="5"/>
      <c r="AJ27" s="5"/>
      <c r="AK27" s="5"/>
      <c r="AL27" s="5"/>
      <c r="AM27" s="5"/>
      <c r="AN27" s="5"/>
      <c r="AO27" s="5"/>
      <c r="AP27" s="5"/>
      <c r="AQ27" s="5"/>
      <c r="AR27" s="5"/>
      <c r="AS27" s="5"/>
      <c r="AT27" s="5"/>
      <c r="AU27" s="5"/>
      <c r="AV27" s="5"/>
      <c r="AW27" s="5"/>
      <c r="AX27" s="5"/>
      <c r="AY27" s="5"/>
      <c r="AZ27" s="5"/>
      <c r="BA27" s="5"/>
      <c r="BB27" s="5"/>
      <c r="BC27" s="5"/>
      <c r="BD27" s="5"/>
      <c r="BE27" s="5"/>
      <c r="BF27" s="5"/>
      <c r="BG27" s="5"/>
      <c r="BH27" s="5"/>
      <c r="BI27" s="5"/>
      <c r="BJ27" s="5"/>
      <c r="BK27" s="5"/>
      <c r="BL27" s="5"/>
      <c r="BM27" s="5"/>
      <c r="BN27" s="5"/>
      <c r="BO27" s="5"/>
      <c r="BP27" s="5"/>
      <c r="BQ27" s="5"/>
      <c r="BR27" s="5"/>
      <c r="BS27" s="5"/>
      <c r="BT27" s="5"/>
      <c r="BU27" s="5"/>
      <c r="BV27" s="5"/>
      <c r="BW27" s="5"/>
      <c r="BX27" s="5"/>
      <c r="BY27" s="5"/>
      <c r="BZ27" s="5"/>
      <c r="CA27" s="5"/>
      <c r="CB27" s="5"/>
      <c r="CC27" s="5"/>
      <c r="CD27" s="5"/>
      <c r="CE27" s="5"/>
      <c r="CF27" s="5"/>
      <c r="CG27" s="5"/>
      <c r="CH27" s="5"/>
      <c r="CI27" s="5"/>
      <c r="CJ27" s="5"/>
      <c r="CK27" s="5"/>
      <c r="CL27" s="5"/>
      <c r="CM27" s="5"/>
      <c r="CN27" s="5"/>
      <c r="CO27" s="5"/>
      <c r="CP27" s="5"/>
      <c r="CQ27" s="5"/>
      <c r="CR27" s="5"/>
      <c r="CS27" s="5"/>
      <c r="CT27" s="5"/>
      <c r="CU27" s="5"/>
      <c r="CV27" s="5"/>
      <c r="CW27" s="5"/>
      <c r="CX27" s="5"/>
      <c r="CY27" s="5"/>
      <c r="CZ27" s="5"/>
      <c r="DA27" s="5"/>
      <c r="DB27" s="5"/>
      <c r="DC27" s="5"/>
      <c r="DD27" s="5"/>
      <c r="DE27" s="5"/>
      <c r="DF27" s="5"/>
      <c r="DG27" s="5"/>
      <c r="DH27" s="5"/>
      <c r="DI27" s="5"/>
      <c r="DJ27" s="5"/>
      <c r="DK27" s="5"/>
      <c r="DL27" s="5"/>
      <c r="DM27" s="5"/>
      <c r="DN27" s="5"/>
      <c r="DO27" s="5"/>
      <c r="DP27" s="5"/>
      <c r="DQ27" s="5"/>
      <c r="DR27" s="5"/>
      <c r="DS27" s="5"/>
      <c r="DT27" s="5"/>
      <c r="DU27" s="5"/>
      <c r="DV27" s="5"/>
      <c r="DW27" s="5"/>
      <c r="DX27" s="5"/>
      <c r="DY27" s="5"/>
      <c r="DZ27" s="5"/>
      <c r="EA27" s="5"/>
      <c r="EB27" s="5"/>
      <c r="EC27" s="5"/>
      <c r="ED27" s="5"/>
      <c r="EE27" s="5"/>
      <c r="EF27" s="5"/>
      <c r="EG27" s="5"/>
      <c r="EH27" s="5"/>
      <c r="EI27" s="5"/>
      <c r="EJ27" s="5"/>
      <c r="EK27" s="5"/>
      <c r="EL27" s="5"/>
      <c r="EM27" s="5"/>
      <c r="EN27" s="5"/>
      <c r="EO27" s="5"/>
      <c r="EP27" s="5"/>
      <c r="EQ27" s="5"/>
      <c r="ER27" s="5"/>
      <c r="ES27" s="5"/>
      <c r="ET27" s="5"/>
      <c r="EU27" s="5"/>
      <c r="EV27" s="5"/>
      <c r="EW27" s="5"/>
      <c r="EX27" s="5"/>
      <c r="EY27" s="5"/>
      <c r="EZ27" s="5"/>
      <c r="FA27" s="5"/>
      <c r="FB27" s="5"/>
      <c r="FC27" s="5"/>
      <c r="FD27" s="5"/>
      <c r="FE27" s="5"/>
      <c r="FF27" s="5"/>
      <c r="FG27" s="5"/>
      <c r="FH27" s="5"/>
      <c r="FI27" s="5"/>
      <c r="FJ27" s="5"/>
      <c r="FK27" s="5"/>
      <c r="FL27" s="5"/>
      <c r="FM27" s="5"/>
      <c r="FN27" s="5"/>
      <c r="FO27" s="5"/>
      <c r="FP27" s="5"/>
      <c r="FQ27" s="5"/>
      <c r="FR27" s="5"/>
      <c r="FS27" s="5"/>
      <c r="FT27" s="5"/>
      <c r="FU27" s="5"/>
      <c r="FV27" s="5"/>
      <c r="FW27" s="5"/>
      <c r="FX27" s="5"/>
      <c r="FY27" s="5"/>
      <c r="FZ27" s="5"/>
      <c r="GA27" s="5"/>
      <c r="GB27" s="5"/>
      <c r="GC27" s="5"/>
      <c r="GD27" s="5"/>
      <c r="GE27" s="5"/>
      <c r="GF27" s="5"/>
      <c r="GG27" s="5"/>
      <c r="GH27" s="5"/>
      <c r="GI27" s="5"/>
      <c r="GJ27" s="5"/>
      <c r="GK27" s="5"/>
      <c r="GL27" s="5"/>
      <c r="GM27" s="5"/>
      <c r="GN27" s="5"/>
      <c r="GO27" s="5"/>
      <c r="GP27" s="5"/>
      <c r="GQ27" s="5"/>
      <c r="GR27" s="5"/>
      <c r="GS27" s="5"/>
      <c r="GT27" s="5"/>
      <c r="GU27" s="5"/>
      <c r="GV27" s="5"/>
      <c r="GW27" s="5"/>
      <c r="GX27" s="5"/>
      <c r="GY27" s="5"/>
      <c r="GZ27" s="5"/>
      <c r="HA27" s="5"/>
      <c r="HB27" s="5"/>
      <c r="HC27" s="5"/>
      <c r="HD27" s="5"/>
      <c r="HE27" s="5"/>
      <c r="HF27" s="5"/>
      <c r="HG27" s="5"/>
      <c r="HH27" s="5"/>
      <c r="HI27" s="5"/>
      <c r="HJ27" s="5"/>
      <c r="HK27" s="5"/>
      <c r="HL27" s="5"/>
      <c r="HM27" s="5"/>
      <c r="HN27" s="5"/>
      <c r="HO27" s="5"/>
      <c r="HP27" s="5"/>
      <c r="HQ27" s="5"/>
      <c r="HR27" s="5"/>
      <c r="HS27" s="5"/>
      <c r="HT27" s="5"/>
      <c r="HU27" s="5"/>
      <c r="HV27" s="5"/>
      <c r="HW27" s="5"/>
      <c r="HX27" s="5"/>
      <c r="HY27" s="5"/>
      <c r="HZ27" s="5"/>
      <c r="IA27" s="5"/>
      <c r="IB27" s="5"/>
      <c r="IC27" s="5"/>
      <c r="ID27" s="5"/>
      <c r="IE27" s="5"/>
      <c r="IF27" s="5"/>
      <c r="IG27" s="5"/>
      <c r="IH27" s="5"/>
      <c r="II27" s="5"/>
      <c r="IJ27" s="5"/>
      <c r="IK27" s="5"/>
      <c r="IL27" s="5"/>
      <c r="IM27" s="5"/>
      <c r="IN27" s="5"/>
      <c r="IO27" s="5"/>
      <c r="IP27" s="5"/>
      <c r="IQ27" s="5"/>
      <c r="IR27" s="5"/>
      <c r="IS27" s="5"/>
      <c r="IT27" s="5"/>
      <c r="IU27" s="5"/>
      <c r="IV27" s="5"/>
      <c r="IW27" s="5"/>
      <c r="IX27" s="5"/>
      <c r="IY27" s="5"/>
      <c r="IZ27" s="5"/>
      <c r="JA27" s="5"/>
      <c r="JB27" s="5"/>
      <c r="JC27" s="5"/>
      <c r="JD27" s="5"/>
      <c r="JE27" s="5"/>
      <c r="JF27" s="5"/>
      <c r="JG27" s="5"/>
      <c r="JH27" s="5"/>
      <c r="JI27" s="5"/>
      <c r="JJ27" s="5"/>
      <c r="JK27" s="5"/>
      <c r="JL27" s="5"/>
      <c r="JM27" s="5"/>
      <c r="JN27" s="5"/>
      <c r="JO27" s="5"/>
      <c r="JP27" s="5"/>
      <c r="JQ27" s="5"/>
      <c r="JR27" s="5"/>
      <c r="JS27" s="5"/>
      <c r="JT27" s="5"/>
      <c r="JU27" s="5"/>
      <c r="JV27" s="5"/>
      <c r="JW27" s="5"/>
      <c r="JX27" s="5"/>
      <c r="JY27" s="5"/>
      <c r="JZ27" s="5"/>
      <c r="KA27" s="5"/>
      <c r="KB27" s="5"/>
      <c r="KC27" s="5"/>
      <c r="KD27" s="5"/>
      <c r="KE27" s="5"/>
      <c r="KF27" s="5"/>
      <c r="KG27" s="5"/>
      <c r="KH27" s="5"/>
      <c r="KI27" s="5"/>
      <c r="KJ27" s="5"/>
      <c r="KK27" s="5"/>
      <c r="KL27" s="5"/>
      <c r="KM27" s="5"/>
      <c r="KN27" s="5"/>
      <c r="KO27" s="5"/>
      <c r="KP27" s="5"/>
      <c r="KQ27" s="5"/>
      <c r="KR27" s="5"/>
      <c r="KS27" s="5"/>
      <c r="KT27" s="5"/>
      <c r="KU27" s="5"/>
      <c r="KV27" s="5"/>
      <c r="KW27" s="5"/>
      <c r="KX27" s="5"/>
      <c r="KY27" s="5"/>
      <c r="KZ27" s="5"/>
      <c r="LA27" s="5"/>
      <c r="LB27" s="5"/>
      <c r="LC27" s="5"/>
      <c r="LD27" s="5"/>
      <c r="LE27" s="5"/>
      <c r="LF27" s="5"/>
      <c r="LG27" s="5"/>
      <c r="LH27" s="5"/>
      <c r="LI27" s="5"/>
      <c r="LJ27" s="5"/>
      <c r="LK27" s="5"/>
      <c r="LL27" s="5"/>
      <c r="LM27" s="5"/>
      <c r="LN27" s="5"/>
      <c r="LO27" s="5"/>
      <c r="LP27" s="5"/>
      <c r="LQ27" s="5"/>
      <c r="LR27" s="5"/>
      <c r="LS27" s="5"/>
      <c r="LT27" s="5"/>
      <c r="LU27" s="5"/>
      <c r="LV27" s="5"/>
      <c r="LW27" s="5"/>
      <c r="LX27" s="5"/>
      <c r="LY27" s="5"/>
      <c r="LZ27" s="5"/>
      <c r="MA27" s="5"/>
      <c r="MB27" s="5"/>
      <c r="MC27" s="5"/>
      <c r="MD27" s="5"/>
      <c r="ME27" s="5"/>
      <c r="MF27" s="5"/>
      <c r="MG27" s="5"/>
      <c r="MH27" s="5"/>
      <c r="MI27" s="5"/>
      <c r="MJ27" s="5"/>
      <c r="MK27" s="5"/>
      <c r="ML27" s="5"/>
      <c r="MM27" s="5"/>
      <c r="MN27" s="5"/>
      <c r="MO27" s="5"/>
      <c r="MP27" s="5"/>
      <c r="MQ27" s="5"/>
      <c r="MR27" s="5"/>
      <c r="MS27" s="5"/>
      <c r="MT27" s="5"/>
      <c r="MU27" s="5"/>
      <c r="MV27" s="5"/>
      <c r="MW27" s="5"/>
      <c r="MX27" s="5"/>
      <c r="MY27" s="5"/>
      <c r="MZ27" s="5"/>
      <c r="NA27" s="5"/>
      <c r="NB27" s="5"/>
      <c r="NC27" s="5"/>
      <c r="ND27" s="5"/>
      <c r="NE27" s="5"/>
      <c r="NF27" s="5"/>
      <c r="NG27" s="5"/>
      <c r="NH27" s="5"/>
      <c r="NI27" s="5"/>
      <c r="NJ27" s="5"/>
      <c r="NK27" s="5"/>
      <c r="NL27" s="5"/>
      <c r="NM27" s="5"/>
      <c r="NN27" s="5"/>
      <c r="NO27" s="5"/>
      <c r="NP27" s="5"/>
      <c r="NQ27" s="5"/>
      <c r="NR27" s="5"/>
      <c r="NS27" s="5"/>
      <c r="NT27" s="5"/>
      <c r="NU27" s="5"/>
      <c r="NV27" s="5"/>
      <c r="NW27" s="5"/>
      <c r="NX27" s="5"/>
      <c r="NY27" s="5"/>
      <c r="NZ27" s="5"/>
      <c r="OA27" s="5"/>
      <c r="OB27" s="5"/>
      <c r="OC27" s="5"/>
      <c r="OD27" s="5"/>
      <c r="OE27" s="5"/>
      <c r="OF27" s="5"/>
      <c r="OG27" s="5"/>
      <c r="OH27" s="5"/>
      <c r="OI27" s="5"/>
      <c r="OJ27" s="5"/>
      <c r="OK27" s="5"/>
      <c r="OL27" s="5"/>
      <c r="OM27" s="5"/>
      <c r="ON27" s="5"/>
      <c r="OO27" s="5"/>
      <c r="OP27" s="5"/>
      <c r="OQ27" s="5"/>
      <c r="OR27" s="5"/>
      <c r="OS27" s="5"/>
      <c r="OT27" s="5"/>
      <c r="OU27" s="5"/>
      <c r="OV27" s="5"/>
      <c r="OW27" s="5"/>
      <c r="OX27" s="5"/>
      <c r="OY27" s="5"/>
      <c r="OZ27" s="5"/>
      <c r="PA27" s="5"/>
      <c r="PB27" s="5"/>
      <c r="PC27" s="5"/>
      <c r="PD27" s="5"/>
      <c r="PE27" s="5"/>
      <c r="PF27" s="5"/>
      <c r="PG27" s="5"/>
      <c r="PH27" s="5"/>
      <c r="PI27" s="5"/>
      <c r="PJ27" s="5"/>
      <c r="PK27" s="5"/>
      <c r="PL27" s="5"/>
      <c r="PM27" s="5"/>
      <c r="PN27" s="5"/>
      <c r="PO27" s="5"/>
      <c r="PP27" s="5"/>
      <c r="PQ27" s="5"/>
      <c r="PR27" s="5"/>
      <c r="PS27" s="5"/>
      <c r="PT27" s="5"/>
      <c r="PU27" s="5"/>
      <c r="PV27" s="5"/>
      <c r="PW27" s="5"/>
      <c r="PX27" s="5"/>
      <c r="PY27" s="5"/>
      <c r="PZ27" s="5"/>
      <c r="QA27" s="5"/>
      <c r="QB27" s="5"/>
      <c r="QC27" s="5"/>
      <c r="QD27" s="5"/>
      <c r="QE27" s="5"/>
      <c r="QF27" s="5"/>
      <c r="QG27" s="5"/>
      <c r="QH27" s="5"/>
      <c r="QI27" s="5"/>
      <c r="QJ27" s="5"/>
      <c r="QK27" s="5"/>
      <c r="QL27" s="5"/>
      <c r="QM27" s="5"/>
      <c r="QN27" s="5"/>
      <c r="QO27" s="5"/>
      <c r="QP27" s="5"/>
      <c r="QQ27" s="5"/>
      <c r="QR27" s="5"/>
      <c r="QS27" s="5"/>
      <c r="QT27" s="5"/>
      <c r="QU27" s="5"/>
      <c r="QV27" s="5"/>
      <c r="QW27" s="5"/>
      <c r="QX27" s="5"/>
      <c r="QY27" s="5"/>
      <c r="QZ27" s="5"/>
      <c r="RA27" s="5"/>
      <c r="RB27" s="5"/>
      <c r="RC27" s="5"/>
      <c r="RD27" s="5"/>
      <c r="RE27" s="5"/>
      <c r="RF27" s="5"/>
      <c r="RG27" s="5"/>
      <c r="RH27" s="5"/>
      <c r="RI27" s="5"/>
      <c r="RJ27" s="5"/>
      <c r="RK27" s="5"/>
      <c r="RL27" s="5"/>
      <c r="RM27" s="5"/>
      <c r="RN27" s="5"/>
      <c r="RO27" s="5"/>
      <c r="RP27" s="5"/>
      <c r="RQ27" s="5"/>
      <c r="RR27" s="5"/>
      <c r="RS27" s="5"/>
      <c r="RT27" s="5"/>
      <c r="RU27" s="5"/>
      <c r="RV27" s="5"/>
      <c r="RW27" s="5"/>
      <c r="RX27" s="5"/>
      <c r="RY27" s="5"/>
      <c r="RZ27" s="5"/>
      <c r="SA27" s="5"/>
      <c r="SB27" s="5"/>
      <c r="SC27" s="5"/>
      <c r="SD27" s="5"/>
      <c r="SE27" s="5"/>
      <c r="SF27" s="5"/>
      <c r="SG27" s="5"/>
      <c r="SH27" s="5"/>
      <c r="SI27" s="5"/>
      <c r="SJ27" s="5"/>
      <c r="SK27" s="5"/>
      <c r="SL27" s="5"/>
      <c r="SM27" s="5"/>
      <c r="SN27" s="5"/>
      <c r="SO27" s="5"/>
      <c r="SP27" s="5"/>
      <c r="SQ27" s="5"/>
      <c r="SR27" s="5"/>
      <c r="SS27" s="5"/>
      <c r="ST27" s="5"/>
      <c r="SU27" s="5"/>
      <c r="SV27" s="5"/>
      <c r="SW27" s="5"/>
      <c r="SX27" s="5"/>
      <c r="SY27" s="5"/>
      <c r="SZ27" s="5"/>
      <c r="TA27" s="5"/>
      <c r="TB27" s="5"/>
      <c r="TC27" s="5"/>
      <c r="TD27" s="5"/>
      <c r="TE27" s="5"/>
      <c r="TF27" s="5"/>
      <c r="TG27" s="5"/>
      <c r="TH27" s="5"/>
      <c r="TI27" s="5"/>
      <c r="TJ27" s="5"/>
      <c r="TK27" s="5"/>
      <c r="TL27" s="5"/>
      <c r="TM27" s="5"/>
      <c r="TN27" s="5"/>
      <c r="TO27" s="5"/>
      <c r="TP27" s="5"/>
      <c r="TQ27" s="5"/>
      <c r="TR27" s="5"/>
      <c r="TS27" s="5"/>
      <c r="TT27" s="5"/>
      <c r="TU27" s="5"/>
      <c r="TV27" s="5"/>
      <c r="TW27" s="5"/>
      <c r="TX27" s="5"/>
      <c r="TY27" s="5"/>
      <c r="TZ27" s="5"/>
      <c r="UA27" s="5"/>
      <c r="UB27" s="5"/>
      <c r="UC27" s="5"/>
      <c r="UD27" s="5"/>
      <c r="UE27" s="5"/>
      <c r="UF27" s="5"/>
      <c r="UG27" s="5"/>
      <c r="UH27" s="5"/>
      <c r="UI27" s="5"/>
      <c r="UJ27" s="5"/>
      <c r="UK27" s="5"/>
      <c r="UL27" s="5"/>
      <c r="UM27" s="5"/>
      <c r="UN27" s="5"/>
      <c r="UO27" s="5"/>
      <c r="UP27" s="5"/>
      <c r="UQ27" s="5"/>
      <c r="UR27" s="5"/>
      <c r="US27" s="5"/>
      <c r="UT27" s="5"/>
      <c r="UU27" s="5"/>
      <c r="UV27" s="5"/>
      <c r="UW27" s="5"/>
      <c r="UX27" s="5"/>
      <c r="UY27" s="5"/>
      <c r="UZ27" s="5"/>
      <c r="VA27" s="5"/>
      <c r="VB27" s="5"/>
      <c r="VC27" s="5"/>
      <c r="VD27" s="5"/>
      <c r="VE27" s="5"/>
      <c r="VF27" s="5"/>
      <c r="VG27" s="5"/>
      <c r="VH27" s="5"/>
      <c r="VI27" s="5"/>
      <c r="VJ27" s="5"/>
      <c r="VK27" s="5"/>
      <c r="VL27" s="5"/>
      <c r="VM27" s="5"/>
      <c r="VN27" s="5"/>
      <c r="VO27" s="5"/>
      <c r="VP27" s="5"/>
      <c r="VQ27" s="5"/>
      <c r="VR27" s="5"/>
      <c r="VS27" s="5"/>
      <c r="VT27" s="5"/>
      <c r="VU27" s="5"/>
      <c r="VV27" s="5"/>
      <c r="VW27" s="5"/>
      <c r="VX27" s="5"/>
      <c r="VY27" s="5"/>
      <c r="VZ27" s="5"/>
      <c r="WA27" s="5"/>
      <c r="WB27" s="5"/>
      <c r="WC27" s="5"/>
      <c r="WD27" s="5"/>
      <c r="WE27" s="5"/>
      <c r="WF27" s="5"/>
      <c r="WG27" s="5"/>
      <c r="WH27" s="5"/>
      <c r="WI27" s="5"/>
      <c r="WJ27" s="5"/>
      <c r="WK27" s="5"/>
      <c r="WL27" s="5"/>
      <c r="WM27" s="5"/>
      <c r="WN27" s="5"/>
      <c r="WO27" s="5"/>
      <c r="WP27" s="5"/>
      <c r="WQ27" s="5"/>
      <c r="WR27" s="5"/>
      <c r="WS27" s="5"/>
      <c r="WT27" s="5"/>
      <c r="WU27" s="5"/>
      <c r="WV27" s="5"/>
      <c r="WW27" s="5"/>
      <c r="WX27" s="5"/>
      <c r="WY27" s="5"/>
      <c r="WZ27" s="5"/>
      <c r="XA27" s="5"/>
      <c r="XB27" s="5"/>
      <c r="XC27" s="5"/>
      <c r="XD27" s="5"/>
      <c r="XE27" s="5"/>
      <c r="XF27" s="5"/>
      <c r="XG27" s="5"/>
      <c r="XH27" s="5"/>
      <c r="XI27" s="5"/>
      <c r="XJ27" s="5"/>
      <c r="XK27" s="5"/>
      <c r="XL27" s="5"/>
      <c r="XM27" s="5"/>
      <c r="XN27" s="5"/>
      <c r="XO27" s="5"/>
      <c r="XP27" s="5"/>
      <c r="XQ27" s="5"/>
      <c r="XR27" s="5"/>
      <c r="XS27" s="5"/>
      <c r="XT27" s="5"/>
      <c r="XU27" s="5"/>
      <c r="XV27" s="5"/>
      <c r="XW27" s="5"/>
      <c r="XX27" s="5"/>
      <c r="XY27" s="5"/>
      <c r="XZ27" s="5"/>
      <c r="YA27" s="5"/>
      <c r="YB27" s="5"/>
      <c r="YC27" s="5"/>
      <c r="YD27" s="5"/>
      <c r="YE27" s="5"/>
      <c r="YF27" s="5"/>
      <c r="YG27" s="5"/>
      <c r="YH27" s="5"/>
      <c r="YI27" s="5"/>
      <c r="YJ27" s="5"/>
      <c r="YK27" s="5"/>
      <c r="YL27" s="5"/>
      <c r="YM27" s="5"/>
      <c r="YN27" s="5"/>
      <c r="YO27" s="5"/>
      <c r="YP27" s="5"/>
      <c r="YQ27" s="5"/>
      <c r="YR27" s="5"/>
      <c r="YS27" s="5"/>
      <c r="YT27" s="5"/>
      <c r="YU27" s="5"/>
      <c r="YV27" s="5"/>
      <c r="YW27" s="5"/>
      <c r="YX27" s="5"/>
      <c r="YY27" s="5"/>
      <c r="YZ27" s="5"/>
      <c r="ZA27" s="5"/>
      <c r="ZB27" s="5"/>
      <c r="ZC27" s="5"/>
      <c r="ZD27" s="5"/>
      <c r="ZE27" s="5"/>
      <c r="ZF27" s="5"/>
      <c r="ZG27" s="5"/>
      <c r="ZH27" s="5"/>
      <c r="ZI27" s="5"/>
      <c r="ZJ27" s="5"/>
      <c r="ZK27" s="5"/>
      <c r="ZL27" s="5"/>
      <c r="ZM27" s="5"/>
      <c r="ZN27" s="5"/>
      <c r="ZO27" s="5"/>
      <c r="ZP27" s="5"/>
      <c r="ZQ27" s="5"/>
      <c r="ZR27" s="5"/>
      <c r="ZS27" s="5"/>
      <c r="ZT27" s="5"/>
      <c r="ZU27" s="5"/>
      <c r="ZV27" s="5"/>
      <c r="ZW27" s="5"/>
      <c r="ZX27" s="5"/>
      <c r="ZY27" s="5"/>
      <c r="ZZ27" s="5"/>
      <c r="AAA27" s="5"/>
      <c r="AAB27" s="5"/>
      <c r="AAC27" s="5"/>
      <c r="AAD27" s="5"/>
      <c r="AAE27" s="5"/>
      <c r="AAF27" s="5"/>
      <c r="AAG27" s="5"/>
      <c r="AAH27" s="5"/>
      <c r="AAI27" s="5"/>
      <c r="AAJ27" s="5"/>
      <c r="AAK27" s="5"/>
      <c r="AAL27" s="5"/>
      <c r="AAM27" s="5"/>
      <c r="AAN27" s="5"/>
      <c r="AAO27" s="5"/>
      <c r="AAP27" s="5"/>
      <c r="AAQ27" s="5"/>
      <c r="AAR27" s="5"/>
      <c r="AAS27" s="5"/>
      <c r="AAT27" s="5"/>
      <c r="AAU27" s="5"/>
      <c r="AAV27" s="5"/>
      <c r="AAW27" s="5"/>
      <c r="AAX27" s="5"/>
      <c r="AAY27" s="5"/>
      <c r="AAZ27" s="5"/>
      <c r="ABA27" s="5"/>
      <c r="ABB27" s="5"/>
      <c r="ABC27" s="5"/>
      <c r="ABD27" s="5"/>
      <c r="ABE27" s="5"/>
      <c r="ABF27" s="5"/>
      <c r="ABG27" s="5"/>
      <c r="ABH27" s="5"/>
      <c r="ABI27" s="5"/>
      <c r="ABJ27" s="5"/>
      <c r="ABK27" s="5"/>
      <c r="ABL27" s="5"/>
      <c r="ABM27" s="5"/>
      <c r="ABN27" s="5"/>
      <c r="ABO27" s="5"/>
      <c r="ABP27" s="5"/>
      <c r="ABQ27" s="5"/>
      <c r="ABR27" s="5"/>
      <c r="ABS27" s="5"/>
      <c r="ABT27" s="5"/>
      <c r="ABU27" s="5"/>
      <c r="ABV27" s="5"/>
      <c r="ABW27" s="5"/>
      <c r="ABX27" s="5"/>
      <c r="ABY27" s="5"/>
      <c r="ABZ27" s="5"/>
      <c r="ACA27" s="5"/>
      <c r="ACB27" s="5"/>
      <c r="ACC27" s="5"/>
      <c r="ACD27" s="5"/>
      <c r="ACE27" s="5"/>
      <c r="ACF27" s="5"/>
      <c r="ACG27" s="5"/>
      <c r="ACH27" s="5"/>
      <c r="ACI27" s="5"/>
      <c r="ACJ27" s="5"/>
      <c r="ACK27" s="5"/>
      <c r="ACL27" s="5"/>
      <c r="ACM27" s="5"/>
      <c r="ACN27" s="5"/>
      <c r="ACO27" s="5"/>
      <c r="ACP27" s="5"/>
      <c r="ACQ27" s="5"/>
      <c r="ACR27" s="5"/>
      <c r="ACS27" s="5"/>
      <c r="ACT27" s="5"/>
      <c r="ACU27" s="5"/>
      <c r="ACV27" s="5"/>
      <c r="ACW27" s="5"/>
      <c r="ACX27" s="5"/>
      <c r="ACY27" s="5"/>
      <c r="ACZ27" s="5"/>
      <c r="ADA27" s="5"/>
      <c r="ADB27" s="5"/>
      <c r="ADC27" s="5"/>
      <c r="ADD27" s="5"/>
      <c r="ADE27" s="5"/>
      <c r="ADF27" s="5"/>
      <c r="ADG27" s="5"/>
      <c r="ADH27" s="5"/>
      <c r="ADI27" s="5"/>
      <c r="ADJ27" s="5"/>
      <c r="ADK27" s="5"/>
      <c r="ADL27" s="5"/>
      <c r="ADM27" s="5"/>
      <c r="ADN27" s="5"/>
      <c r="ADO27" s="5"/>
      <c r="ADP27" s="5"/>
      <c r="ADQ27" s="5"/>
      <c r="ADR27" s="5"/>
      <c r="ADS27" s="5"/>
      <c r="ADT27" s="5"/>
      <c r="ADU27" s="5"/>
      <c r="ADV27" s="5"/>
      <c r="ADW27" s="5"/>
      <c r="ADX27" s="5"/>
      <c r="ADY27" s="5"/>
      <c r="ADZ27" s="5"/>
      <c r="AEA27" s="5"/>
      <c r="AEB27" s="5"/>
      <c r="AEC27" s="5"/>
      <c r="AED27" s="5"/>
      <c r="AEE27" s="5"/>
      <c r="AEF27" s="5"/>
      <c r="AEG27" s="5"/>
      <c r="AEH27" s="5"/>
      <c r="AEI27" s="5"/>
      <c r="AEJ27" s="5"/>
      <c r="AEK27" s="5"/>
      <c r="AEL27" s="5"/>
      <c r="AEM27" s="5"/>
      <c r="AEN27" s="5"/>
      <c r="AEO27" s="5"/>
      <c r="AEP27" s="5"/>
    </row>
    <row r="28" spans="1:822" customFormat="1" x14ac:dyDescent="0.25">
      <c r="A28" s="5"/>
      <c r="B28" s="177"/>
      <c r="C28" s="177"/>
      <c r="D28" s="177"/>
      <c r="E28" s="177"/>
      <c r="F28" s="177"/>
      <c r="G28" s="841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C28" s="5"/>
      <c r="AD28" s="5"/>
      <c r="AE28" s="5"/>
      <c r="AF28" s="5"/>
      <c r="AG28" s="5"/>
      <c r="AH28" s="5"/>
      <c r="AI28" s="5"/>
      <c r="AJ28" s="5"/>
      <c r="AK28" s="5"/>
      <c r="AL28" s="5"/>
      <c r="AM28" s="5"/>
      <c r="AN28" s="5"/>
      <c r="AO28" s="5"/>
      <c r="AP28" s="5"/>
      <c r="AQ28" s="5"/>
      <c r="AR28" s="5"/>
      <c r="AS28" s="5"/>
      <c r="AT28" s="5"/>
      <c r="AU28" s="5"/>
      <c r="AV28" s="5"/>
      <c r="AW28" s="5"/>
      <c r="AX28" s="5"/>
      <c r="AY28" s="5"/>
      <c r="AZ28" s="5"/>
      <c r="BA28" s="5"/>
      <c r="BB28" s="5"/>
      <c r="BC28" s="5"/>
      <c r="BD28" s="5"/>
      <c r="BE28" s="5"/>
      <c r="BF28" s="5"/>
      <c r="BG28" s="5"/>
      <c r="BH28" s="5"/>
      <c r="BI28" s="5"/>
      <c r="BJ28" s="5"/>
      <c r="BK28" s="5"/>
      <c r="BL28" s="5"/>
      <c r="BM28" s="5"/>
      <c r="BN28" s="5"/>
      <c r="BO28" s="5"/>
      <c r="BP28" s="5"/>
      <c r="BQ28" s="5"/>
      <c r="BR28" s="5"/>
      <c r="BS28" s="5"/>
      <c r="BT28" s="5"/>
      <c r="BU28" s="5"/>
      <c r="BV28" s="5"/>
      <c r="BW28" s="5"/>
      <c r="BX28" s="5"/>
      <c r="BY28" s="5"/>
      <c r="BZ28" s="5"/>
      <c r="CA28" s="5"/>
      <c r="CB28" s="5"/>
      <c r="CC28" s="5"/>
      <c r="CD28" s="5"/>
      <c r="CE28" s="5"/>
      <c r="CF28" s="5"/>
      <c r="CG28" s="5"/>
      <c r="CH28" s="5"/>
      <c r="CI28" s="5"/>
      <c r="CJ28" s="5"/>
      <c r="CK28" s="5"/>
      <c r="CL28" s="5"/>
      <c r="CM28" s="5"/>
      <c r="CN28" s="5"/>
      <c r="CO28" s="5"/>
      <c r="CP28" s="5"/>
      <c r="CQ28" s="5"/>
      <c r="CR28" s="5"/>
      <c r="CS28" s="5"/>
      <c r="CT28" s="5"/>
      <c r="CU28" s="5"/>
      <c r="CV28" s="5"/>
      <c r="CW28" s="5"/>
      <c r="CX28" s="5"/>
      <c r="CY28" s="5"/>
      <c r="CZ28" s="5"/>
      <c r="DA28" s="5"/>
      <c r="DB28" s="5"/>
      <c r="DC28" s="5"/>
      <c r="DD28" s="5"/>
      <c r="DE28" s="5"/>
      <c r="DF28" s="5"/>
      <c r="DG28" s="5"/>
      <c r="DH28" s="5"/>
      <c r="DI28" s="5"/>
      <c r="DJ28" s="5"/>
      <c r="DK28" s="5"/>
      <c r="DL28" s="5"/>
      <c r="DM28" s="5"/>
      <c r="DN28" s="5"/>
      <c r="DO28" s="5"/>
      <c r="DP28" s="5"/>
      <c r="DQ28" s="5"/>
      <c r="DR28" s="5"/>
      <c r="DS28" s="5"/>
      <c r="DT28" s="5"/>
      <c r="DU28" s="5"/>
      <c r="DV28" s="5"/>
      <c r="DW28" s="5"/>
      <c r="DX28" s="5"/>
      <c r="DY28" s="5"/>
      <c r="DZ28" s="5"/>
      <c r="EA28" s="5"/>
      <c r="EB28" s="5"/>
      <c r="EC28" s="5"/>
      <c r="ED28" s="5"/>
      <c r="EE28" s="5"/>
      <c r="EF28" s="5"/>
      <c r="EG28" s="5"/>
      <c r="EH28" s="5"/>
      <c r="EI28" s="5"/>
      <c r="EJ28" s="5"/>
      <c r="EK28" s="5"/>
      <c r="EL28" s="5"/>
      <c r="EM28" s="5"/>
      <c r="EN28" s="5"/>
      <c r="EO28" s="5"/>
      <c r="EP28" s="5"/>
      <c r="EQ28" s="5"/>
      <c r="ER28" s="5"/>
      <c r="ES28" s="5"/>
      <c r="ET28" s="5"/>
      <c r="EU28" s="5"/>
      <c r="EV28" s="5"/>
      <c r="EW28" s="5"/>
      <c r="EX28" s="5"/>
      <c r="EY28" s="5"/>
      <c r="EZ28" s="5"/>
      <c r="FA28" s="5"/>
      <c r="FB28" s="5"/>
      <c r="FC28" s="5"/>
      <c r="FD28" s="5"/>
      <c r="FE28" s="5"/>
      <c r="FF28" s="5"/>
      <c r="FG28" s="5"/>
      <c r="FH28" s="5"/>
      <c r="FI28" s="5"/>
      <c r="FJ28" s="5"/>
      <c r="FK28" s="5"/>
      <c r="FL28" s="5"/>
      <c r="FM28" s="5"/>
      <c r="FN28" s="5"/>
      <c r="FO28" s="5"/>
      <c r="FP28" s="5"/>
      <c r="FQ28" s="5"/>
      <c r="FR28" s="5"/>
      <c r="FS28" s="5"/>
      <c r="FT28" s="5"/>
      <c r="FU28" s="5"/>
      <c r="FV28" s="5"/>
      <c r="FW28" s="5"/>
      <c r="FX28" s="5"/>
      <c r="FY28" s="5"/>
      <c r="FZ28" s="5"/>
      <c r="GA28" s="5"/>
      <c r="GB28" s="5"/>
      <c r="GC28" s="5"/>
      <c r="GD28" s="5"/>
      <c r="GE28" s="5"/>
      <c r="GF28" s="5"/>
      <c r="GG28" s="5"/>
      <c r="GH28" s="5"/>
      <c r="GI28" s="5"/>
      <c r="GJ28" s="5"/>
      <c r="GK28" s="5"/>
      <c r="GL28" s="5"/>
      <c r="GM28" s="5"/>
      <c r="GN28" s="5"/>
      <c r="GO28" s="5"/>
      <c r="GP28" s="5"/>
      <c r="GQ28" s="5"/>
      <c r="GR28" s="5"/>
      <c r="GS28" s="5"/>
      <c r="GT28" s="5"/>
      <c r="GU28" s="5"/>
      <c r="GV28" s="5"/>
      <c r="GW28" s="5"/>
      <c r="GX28" s="5"/>
      <c r="GY28" s="5"/>
      <c r="GZ28" s="5"/>
      <c r="HA28" s="5"/>
      <c r="HB28" s="5"/>
      <c r="HC28" s="5"/>
      <c r="HD28" s="5"/>
      <c r="HE28" s="5"/>
      <c r="HF28" s="5"/>
      <c r="HG28" s="5"/>
      <c r="HH28" s="5"/>
      <c r="HI28" s="5"/>
      <c r="HJ28" s="5"/>
      <c r="HK28" s="5"/>
      <c r="HL28" s="5"/>
      <c r="HM28" s="5"/>
      <c r="HN28" s="5"/>
      <c r="HO28" s="5"/>
      <c r="HP28" s="5"/>
      <c r="HQ28" s="5"/>
      <c r="HR28" s="5"/>
      <c r="HS28" s="5"/>
      <c r="HT28" s="5"/>
      <c r="HU28" s="5"/>
      <c r="HV28" s="5"/>
      <c r="HW28" s="5"/>
      <c r="HX28" s="5"/>
      <c r="HY28" s="5"/>
      <c r="HZ28" s="5"/>
      <c r="IA28" s="5"/>
      <c r="IB28" s="5"/>
      <c r="IC28" s="5"/>
      <c r="ID28" s="5"/>
      <c r="IE28" s="5"/>
      <c r="IF28" s="5"/>
      <c r="IG28" s="5"/>
      <c r="IH28" s="5"/>
      <c r="II28" s="5"/>
      <c r="IJ28" s="5"/>
      <c r="IK28" s="5"/>
      <c r="IL28" s="5"/>
      <c r="IM28" s="5"/>
      <c r="IN28" s="5"/>
      <c r="IO28" s="5"/>
      <c r="IP28" s="5"/>
      <c r="IQ28" s="5"/>
      <c r="IR28" s="5"/>
      <c r="IS28" s="5"/>
      <c r="IT28" s="5"/>
      <c r="IU28" s="5"/>
      <c r="IV28" s="5"/>
      <c r="IW28" s="5"/>
      <c r="IX28" s="5"/>
      <c r="IY28" s="5"/>
      <c r="IZ28" s="5"/>
      <c r="JA28" s="5"/>
      <c r="JB28" s="5"/>
      <c r="JC28" s="5"/>
      <c r="JD28" s="5"/>
      <c r="JE28" s="5"/>
      <c r="JF28" s="5"/>
      <c r="JG28" s="5"/>
      <c r="JH28" s="5"/>
      <c r="JI28" s="5"/>
      <c r="JJ28" s="5"/>
      <c r="JK28" s="5"/>
      <c r="JL28" s="5"/>
      <c r="JM28" s="5"/>
      <c r="JN28" s="5"/>
      <c r="JO28" s="5"/>
      <c r="JP28" s="5"/>
      <c r="JQ28" s="5"/>
      <c r="JR28" s="5"/>
      <c r="JS28" s="5"/>
      <c r="JT28" s="5"/>
      <c r="JU28" s="5"/>
      <c r="JV28" s="5"/>
      <c r="JW28" s="5"/>
      <c r="JX28" s="5"/>
      <c r="JY28" s="5"/>
      <c r="JZ28" s="5"/>
      <c r="KA28" s="5"/>
      <c r="KB28" s="5"/>
      <c r="KC28" s="5"/>
      <c r="KD28" s="5"/>
      <c r="KE28" s="5"/>
      <c r="KF28" s="5"/>
      <c r="KG28" s="5"/>
      <c r="KH28" s="5"/>
      <c r="KI28" s="5"/>
      <c r="KJ28" s="5"/>
      <c r="KK28" s="5"/>
      <c r="KL28" s="5"/>
      <c r="KM28" s="5"/>
      <c r="KN28" s="5"/>
      <c r="KO28" s="5"/>
      <c r="KP28" s="5"/>
      <c r="KQ28" s="5"/>
      <c r="KR28" s="5"/>
      <c r="KS28" s="5"/>
      <c r="KT28" s="5"/>
      <c r="KU28" s="5"/>
      <c r="KV28" s="5"/>
      <c r="KW28" s="5"/>
      <c r="KX28" s="5"/>
      <c r="KY28" s="5"/>
      <c r="KZ28" s="5"/>
      <c r="LA28" s="5"/>
      <c r="LB28" s="5"/>
      <c r="LC28" s="5"/>
      <c r="LD28" s="5"/>
      <c r="LE28" s="5"/>
      <c r="LF28" s="5"/>
      <c r="LG28" s="5"/>
      <c r="LH28" s="5"/>
      <c r="LI28" s="5"/>
      <c r="LJ28" s="5"/>
      <c r="LK28" s="5"/>
      <c r="LL28" s="5"/>
      <c r="LM28" s="5"/>
      <c r="LN28" s="5"/>
      <c r="LO28" s="5"/>
      <c r="LP28" s="5"/>
      <c r="LQ28" s="5"/>
      <c r="LR28" s="5"/>
      <c r="LS28" s="5"/>
      <c r="LT28" s="5"/>
      <c r="LU28" s="5"/>
      <c r="LV28" s="5"/>
      <c r="LW28" s="5"/>
      <c r="LX28" s="5"/>
      <c r="LY28" s="5"/>
      <c r="LZ28" s="5"/>
      <c r="MA28" s="5"/>
      <c r="MB28" s="5"/>
      <c r="MC28" s="5"/>
      <c r="MD28" s="5"/>
      <c r="ME28" s="5"/>
      <c r="MF28" s="5"/>
      <c r="MG28" s="5"/>
      <c r="MH28" s="5"/>
      <c r="MI28" s="5"/>
      <c r="MJ28" s="5"/>
      <c r="MK28" s="5"/>
      <c r="ML28" s="5"/>
      <c r="MM28" s="5"/>
      <c r="MN28" s="5"/>
      <c r="MO28" s="5"/>
      <c r="MP28" s="5"/>
      <c r="MQ28" s="5"/>
      <c r="MR28" s="5"/>
      <c r="MS28" s="5"/>
      <c r="MT28" s="5"/>
      <c r="MU28" s="5"/>
      <c r="MV28" s="5"/>
      <c r="MW28" s="5"/>
      <c r="MX28" s="5"/>
      <c r="MY28" s="5"/>
      <c r="MZ28" s="5"/>
      <c r="NA28" s="5"/>
      <c r="NB28" s="5"/>
      <c r="NC28" s="5"/>
      <c r="ND28" s="5"/>
      <c r="NE28" s="5"/>
      <c r="NF28" s="5"/>
      <c r="NG28" s="5"/>
      <c r="NH28" s="5"/>
      <c r="NI28" s="5"/>
      <c r="NJ28" s="5"/>
      <c r="NK28" s="5"/>
      <c r="NL28" s="5"/>
      <c r="NM28" s="5"/>
      <c r="NN28" s="5"/>
      <c r="NO28" s="5"/>
      <c r="NP28" s="5"/>
      <c r="NQ28" s="5"/>
      <c r="NR28" s="5"/>
      <c r="NS28" s="5"/>
      <c r="NT28" s="5"/>
      <c r="NU28" s="5"/>
      <c r="NV28" s="5"/>
      <c r="NW28" s="5"/>
      <c r="NX28" s="5"/>
      <c r="NY28" s="5"/>
      <c r="NZ28" s="5"/>
      <c r="OA28" s="5"/>
      <c r="OB28" s="5"/>
      <c r="OC28" s="5"/>
      <c r="OD28" s="5"/>
      <c r="OE28" s="5"/>
      <c r="OF28" s="5"/>
      <c r="OG28" s="5"/>
      <c r="OH28" s="5"/>
      <c r="OI28" s="5"/>
      <c r="OJ28" s="5"/>
      <c r="OK28" s="5"/>
      <c r="OL28" s="5"/>
      <c r="OM28" s="5"/>
      <c r="ON28" s="5"/>
      <c r="OO28" s="5"/>
      <c r="OP28" s="5"/>
      <c r="OQ28" s="5"/>
      <c r="OR28" s="5"/>
      <c r="OS28" s="5"/>
      <c r="OT28" s="5"/>
      <c r="OU28" s="5"/>
      <c r="OV28" s="5"/>
      <c r="OW28" s="5"/>
      <c r="OX28" s="5"/>
      <c r="OY28" s="5"/>
      <c r="OZ28" s="5"/>
      <c r="PA28" s="5"/>
      <c r="PB28" s="5"/>
      <c r="PC28" s="5"/>
      <c r="PD28" s="5"/>
      <c r="PE28" s="5"/>
      <c r="PF28" s="5"/>
      <c r="PG28" s="5"/>
      <c r="PH28" s="5"/>
      <c r="PI28" s="5"/>
      <c r="PJ28" s="5"/>
      <c r="PK28" s="5"/>
      <c r="PL28" s="5"/>
      <c r="PM28" s="5"/>
      <c r="PN28" s="5"/>
      <c r="PO28" s="5"/>
      <c r="PP28" s="5"/>
      <c r="PQ28" s="5"/>
      <c r="PR28" s="5"/>
      <c r="PS28" s="5"/>
      <c r="PT28" s="5"/>
      <c r="PU28" s="5"/>
      <c r="PV28" s="5"/>
      <c r="PW28" s="5"/>
      <c r="PX28" s="5"/>
      <c r="PY28" s="5"/>
      <c r="PZ28" s="5"/>
      <c r="QA28" s="5"/>
      <c r="QB28" s="5"/>
      <c r="QC28" s="5"/>
      <c r="QD28" s="5"/>
      <c r="QE28" s="5"/>
      <c r="QF28" s="5"/>
      <c r="QG28" s="5"/>
      <c r="QH28" s="5"/>
      <c r="QI28" s="5"/>
      <c r="QJ28" s="5"/>
      <c r="QK28" s="5"/>
      <c r="QL28" s="5"/>
      <c r="QM28" s="5"/>
      <c r="QN28" s="5"/>
      <c r="QO28" s="5"/>
      <c r="QP28" s="5"/>
      <c r="QQ28" s="5"/>
      <c r="QR28" s="5"/>
      <c r="QS28" s="5"/>
      <c r="QT28" s="5"/>
      <c r="QU28" s="5"/>
      <c r="QV28" s="5"/>
      <c r="QW28" s="5"/>
      <c r="QX28" s="5"/>
      <c r="QY28" s="5"/>
      <c r="QZ28" s="5"/>
      <c r="RA28" s="5"/>
      <c r="RB28" s="5"/>
      <c r="RC28" s="5"/>
      <c r="RD28" s="5"/>
      <c r="RE28" s="5"/>
      <c r="RF28" s="5"/>
      <c r="RG28" s="5"/>
      <c r="RH28" s="5"/>
      <c r="RI28" s="5"/>
      <c r="RJ28" s="5"/>
      <c r="RK28" s="5"/>
      <c r="RL28" s="5"/>
      <c r="RM28" s="5"/>
      <c r="RN28" s="5"/>
      <c r="RO28" s="5"/>
      <c r="RP28" s="5"/>
      <c r="RQ28" s="5"/>
      <c r="RR28" s="5"/>
      <c r="RS28" s="5"/>
      <c r="RT28" s="5"/>
      <c r="RU28" s="5"/>
      <c r="RV28" s="5"/>
      <c r="RW28" s="5"/>
      <c r="RX28" s="5"/>
      <c r="RY28" s="5"/>
      <c r="RZ28" s="5"/>
      <c r="SA28" s="5"/>
      <c r="SB28" s="5"/>
      <c r="SC28" s="5"/>
      <c r="SD28" s="5"/>
      <c r="SE28" s="5"/>
      <c r="SF28" s="5"/>
      <c r="SG28" s="5"/>
      <c r="SH28" s="5"/>
      <c r="SI28" s="5"/>
      <c r="SJ28" s="5"/>
      <c r="SK28" s="5"/>
      <c r="SL28" s="5"/>
      <c r="SM28" s="5"/>
      <c r="SN28" s="5"/>
      <c r="SO28" s="5"/>
      <c r="SP28" s="5"/>
      <c r="SQ28" s="5"/>
      <c r="SR28" s="5"/>
      <c r="SS28" s="5"/>
      <c r="ST28" s="5"/>
      <c r="SU28" s="5"/>
      <c r="SV28" s="5"/>
      <c r="SW28" s="5"/>
      <c r="SX28" s="5"/>
      <c r="SY28" s="5"/>
      <c r="SZ28" s="5"/>
      <c r="TA28" s="5"/>
      <c r="TB28" s="5"/>
      <c r="TC28" s="5"/>
      <c r="TD28" s="5"/>
      <c r="TE28" s="5"/>
      <c r="TF28" s="5"/>
      <c r="TG28" s="5"/>
      <c r="TH28" s="5"/>
      <c r="TI28" s="5"/>
      <c r="TJ28" s="5"/>
      <c r="TK28" s="5"/>
      <c r="TL28" s="5"/>
      <c r="TM28" s="5"/>
      <c r="TN28" s="5"/>
      <c r="TO28" s="5"/>
      <c r="TP28" s="5"/>
      <c r="TQ28" s="5"/>
      <c r="TR28" s="5"/>
      <c r="TS28" s="5"/>
      <c r="TT28" s="5"/>
      <c r="TU28" s="5"/>
      <c r="TV28" s="5"/>
      <c r="TW28" s="5"/>
      <c r="TX28" s="5"/>
      <c r="TY28" s="5"/>
      <c r="TZ28" s="5"/>
      <c r="UA28" s="5"/>
      <c r="UB28" s="5"/>
      <c r="UC28" s="5"/>
      <c r="UD28" s="5"/>
      <c r="UE28" s="5"/>
      <c r="UF28" s="5"/>
      <c r="UG28" s="5"/>
      <c r="UH28" s="5"/>
      <c r="UI28" s="5"/>
      <c r="UJ28" s="5"/>
      <c r="UK28" s="5"/>
      <c r="UL28" s="5"/>
      <c r="UM28" s="5"/>
      <c r="UN28" s="5"/>
      <c r="UO28" s="5"/>
      <c r="UP28" s="5"/>
      <c r="UQ28" s="5"/>
      <c r="UR28" s="5"/>
      <c r="US28" s="5"/>
      <c r="UT28" s="5"/>
      <c r="UU28" s="5"/>
      <c r="UV28" s="5"/>
      <c r="UW28" s="5"/>
      <c r="UX28" s="5"/>
      <c r="UY28" s="5"/>
      <c r="UZ28" s="5"/>
      <c r="VA28" s="5"/>
      <c r="VB28" s="5"/>
      <c r="VC28" s="5"/>
      <c r="VD28" s="5"/>
      <c r="VE28" s="5"/>
      <c r="VF28" s="5"/>
      <c r="VG28" s="5"/>
      <c r="VH28" s="5"/>
      <c r="VI28" s="5"/>
      <c r="VJ28" s="5"/>
      <c r="VK28" s="5"/>
      <c r="VL28" s="5"/>
      <c r="VM28" s="5"/>
      <c r="VN28" s="5"/>
      <c r="VO28" s="5"/>
      <c r="VP28" s="5"/>
      <c r="VQ28" s="5"/>
      <c r="VR28" s="5"/>
      <c r="VS28" s="5"/>
      <c r="VT28" s="5"/>
      <c r="VU28" s="5"/>
      <c r="VV28" s="5"/>
      <c r="VW28" s="5"/>
      <c r="VX28" s="5"/>
      <c r="VY28" s="5"/>
      <c r="VZ28" s="5"/>
      <c r="WA28" s="5"/>
      <c r="WB28" s="5"/>
      <c r="WC28" s="5"/>
      <c r="WD28" s="5"/>
      <c r="WE28" s="5"/>
      <c r="WF28" s="5"/>
      <c r="WG28" s="5"/>
      <c r="WH28" s="5"/>
      <c r="WI28" s="5"/>
      <c r="WJ28" s="5"/>
      <c r="WK28" s="5"/>
      <c r="WL28" s="5"/>
      <c r="WM28" s="5"/>
      <c r="WN28" s="5"/>
      <c r="WO28" s="5"/>
      <c r="WP28" s="5"/>
      <c r="WQ28" s="5"/>
      <c r="WR28" s="5"/>
      <c r="WS28" s="5"/>
      <c r="WT28" s="5"/>
      <c r="WU28" s="5"/>
      <c r="WV28" s="5"/>
      <c r="WW28" s="5"/>
      <c r="WX28" s="5"/>
      <c r="WY28" s="5"/>
      <c r="WZ28" s="5"/>
      <c r="XA28" s="5"/>
      <c r="XB28" s="5"/>
      <c r="XC28" s="5"/>
      <c r="XD28" s="5"/>
      <c r="XE28" s="5"/>
      <c r="XF28" s="5"/>
      <c r="XG28" s="5"/>
      <c r="XH28" s="5"/>
      <c r="XI28" s="5"/>
      <c r="XJ28" s="5"/>
      <c r="XK28" s="5"/>
      <c r="XL28" s="5"/>
      <c r="XM28" s="5"/>
      <c r="XN28" s="5"/>
      <c r="XO28" s="5"/>
      <c r="XP28" s="5"/>
      <c r="XQ28" s="5"/>
      <c r="XR28" s="5"/>
      <c r="XS28" s="5"/>
      <c r="XT28" s="5"/>
      <c r="XU28" s="5"/>
      <c r="XV28" s="5"/>
      <c r="XW28" s="5"/>
      <c r="XX28" s="5"/>
      <c r="XY28" s="5"/>
      <c r="XZ28" s="5"/>
      <c r="YA28" s="5"/>
      <c r="YB28" s="5"/>
      <c r="YC28" s="5"/>
      <c r="YD28" s="5"/>
      <c r="YE28" s="5"/>
      <c r="YF28" s="5"/>
      <c r="YG28" s="5"/>
      <c r="YH28" s="5"/>
      <c r="YI28" s="5"/>
      <c r="YJ28" s="5"/>
      <c r="YK28" s="5"/>
      <c r="YL28" s="5"/>
      <c r="YM28" s="5"/>
      <c r="YN28" s="5"/>
      <c r="YO28" s="5"/>
      <c r="YP28" s="5"/>
      <c r="YQ28" s="5"/>
      <c r="YR28" s="5"/>
      <c r="YS28" s="5"/>
      <c r="YT28" s="5"/>
      <c r="YU28" s="5"/>
      <c r="YV28" s="5"/>
      <c r="YW28" s="5"/>
      <c r="YX28" s="5"/>
      <c r="YY28" s="5"/>
      <c r="YZ28" s="5"/>
      <c r="ZA28" s="5"/>
      <c r="ZB28" s="5"/>
      <c r="ZC28" s="5"/>
      <c r="ZD28" s="5"/>
      <c r="ZE28" s="5"/>
      <c r="ZF28" s="5"/>
      <c r="ZG28" s="5"/>
      <c r="ZH28" s="5"/>
      <c r="ZI28" s="5"/>
      <c r="ZJ28" s="5"/>
      <c r="ZK28" s="5"/>
      <c r="ZL28" s="5"/>
      <c r="ZM28" s="5"/>
      <c r="ZN28" s="5"/>
      <c r="ZO28" s="5"/>
      <c r="ZP28" s="5"/>
      <c r="ZQ28" s="5"/>
      <c r="ZR28" s="5"/>
      <c r="ZS28" s="5"/>
      <c r="ZT28" s="5"/>
      <c r="ZU28" s="5"/>
      <c r="ZV28" s="5"/>
      <c r="ZW28" s="5"/>
      <c r="ZX28" s="5"/>
      <c r="ZY28" s="5"/>
      <c r="ZZ28" s="5"/>
      <c r="AAA28" s="5"/>
      <c r="AAB28" s="5"/>
      <c r="AAC28" s="5"/>
      <c r="AAD28" s="5"/>
      <c r="AAE28" s="5"/>
      <c r="AAF28" s="5"/>
      <c r="AAG28" s="5"/>
      <c r="AAH28" s="5"/>
      <c r="AAI28" s="5"/>
      <c r="AAJ28" s="5"/>
      <c r="AAK28" s="5"/>
      <c r="AAL28" s="5"/>
      <c r="AAM28" s="5"/>
      <c r="AAN28" s="5"/>
      <c r="AAO28" s="5"/>
      <c r="AAP28" s="5"/>
      <c r="AAQ28" s="5"/>
      <c r="AAR28" s="5"/>
      <c r="AAS28" s="5"/>
      <c r="AAT28" s="5"/>
      <c r="AAU28" s="5"/>
      <c r="AAV28" s="5"/>
      <c r="AAW28" s="5"/>
      <c r="AAX28" s="5"/>
      <c r="AAY28" s="5"/>
      <c r="AAZ28" s="5"/>
      <c r="ABA28" s="5"/>
      <c r="ABB28" s="5"/>
      <c r="ABC28" s="5"/>
      <c r="ABD28" s="5"/>
      <c r="ABE28" s="5"/>
      <c r="ABF28" s="5"/>
      <c r="ABG28" s="5"/>
      <c r="ABH28" s="5"/>
      <c r="ABI28" s="5"/>
      <c r="ABJ28" s="5"/>
      <c r="ABK28" s="5"/>
      <c r="ABL28" s="5"/>
      <c r="ABM28" s="5"/>
      <c r="ABN28" s="5"/>
      <c r="ABO28" s="5"/>
      <c r="ABP28" s="5"/>
      <c r="ABQ28" s="5"/>
      <c r="ABR28" s="5"/>
      <c r="ABS28" s="5"/>
      <c r="ABT28" s="5"/>
      <c r="ABU28" s="5"/>
      <c r="ABV28" s="5"/>
      <c r="ABW28" s="5"/>
      <c r="ABX28" s="5"/>
      <c r="ABY28" s="5"/>
      <c r="ABZ28" s="5"/>
      <c r="ACA28" s="5"/>
      <c r="ACB28" s="5"/>
      <c r="ACC28" s="5"/>
      <c r="ACD28" s="5"/>
      <c r="ACE28" s="5"/>
      <c r="ACF28" s="5"/>
      <c r="ACG28" s="5"/>
      <c r="ACH28" s="5"/>
      <c r="ACI28" s="5"/>
      <c r="ACJ28" s="5"/>
      <c r="ACK28" s="5"/>
      <c r="ACL28" s="5"/>
      <c r="ACM28" s="5"/>
      <c r="ACN28" s="5"/>
      <c r="ACO28" s="5"/>
      <c r="ACP28" s="5"/>
      <c r="ACQ28" s="5"/>
      <c r="ACR28" s="5"/>
      <c r="ACS28" s="5"/>
      <c r="ACT28" s="5"/>
      <c r="ACU28" s="5"/>
      <c r="ACV28" s="5"/>
      <c r="ACW28" s="5"/>
      <c r="ACX28" s="5"/>
      <c r="ACY28" s="5"/>
      <c r="ACZ28" s="5"/>
      <c r="ADA28" s="5"/>
      <c r="ADB28" s="5"/>
      <c r="ADC28" s="5"/>
      <c r="ADD28" s="5"/>
      <c r="ADE28" s="5"/>
      <c r="ADF28" s="5"/>
      <c r="ADG28" s="5"/>
      <c r="ADH28" s="5"/>
      <c r="ADI28" s="5"/>
      <c r="ADJ28" s="5"/>
      <c r="ADK28" s="5"/>
      <c r="ADL28" s="5"/>
      <c r="ADM28" s="5"/>
      <c r="ADN28" s="5"/>
      <c r="ADO28" s="5"/>
      <c r="ADP28" s="5"/>
      <c r="ADQ28" s="5"/>
      <c r="ADR28" s="5"/>
      <c r="ADS28" s="5"/>
      <c r="ADT28" s="5"/>
      <c r="ADU28" s="5"/>
      <c r="ADV28" s="5"/>
      <c r="ADW28" s="5"/>
      <c r="ADX28" s="5"/>
      <c r="ADY28" s="5"/>
      <c r="ADZ28" s="5"/>
      <c r="AEA28" s="5"/>
      <c r="AEB28" s="5"/>
      <c r="AEC28" s="5"/>
      <c r="AED28" s="5"/>
      <c r="AEE28" s="5"/>
      <c r="AEF28" s="5"/>
      <c r="AEG28" s="5"/>
      <c r="AEH28" s="5"/>
      <c r="AEI28" s="5"/>
      <c r="AEJ28" s="5"/>
      <c r="AEK28" s="5"/>
      <c r="AEL28" s="5"/>
      <c r="AEM28" s="5"/>
      <c r="AEN28" s="5"/>
      <c r="AEO28" s="5"/>
      <c r="AEP28" s="5"/>
    </row>
    <row r="29" spans="1:822" customFormat="1" x14ac:dyDescent="0.25">
      <c r="A29" s="5"/>
      <c r="B29" s="177"/>
      <c r="C29" s="177"/>
      <c r="D29" s="177"/>
      <c r="E29" s="177"/>
      <c r="F29" s="177"/>
      <c r="G29" s="841"/>
      <c r="H29" s="5"/>
      <c r="I29" s="5"/>
      <c r="J29" s="5"/>
      <c r="K29" s="5"/>
      <c r="L29" s="5"/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  <c r="AA29" s="5"/>
      <c r="AB29" s="5"/>
      <c r="AC29" s="5"/>
      <c r="AD29" s="5"/>
      <c r="AE29" s="5"/>
      <c r="AF29" s="5"/>
      <c r="AG29" s="5"/>
      <c r="AH29" s="5"/>
      <c r="AI29" s="5"/>
      <c r="AJ29" s="5"/>
      <c r="AK29" s="5"/>
      <c r="AL29" s="5"/>
      <c r="AM29" s="5"/>
      <c r="AN29" s="5"/>
      <c r="AO29" s="5"/>
      <c r="AP29" s="5"/>
      <c r="AQ29" s="5"/>
      <c r="AR29" s="5"/>
      <c r="AS29" s="5"/>
      <c r="AT29" s="5"/>
      <c r="AU29" s="5"/>
      <c r="AV29" s="5"/>
      <c r="AW29" s="5"/>
      <c r="AX29" s="5"/>
      <c r="AY29" s="5"/>
      <c r="AZ29" s="5"/>
      <c r="BA29" s="5"/>
      <c r="BB29" s="5"/>
      <c r="BC29" s="5"/>
      <c r="BD29" s="5"/>
      <c r="BE29" s="5"/>
      <c r="BF29" s="5"/>
      <c r="BG29" s="5"/>
      <c r="BH29" s="5"/>
      <c r="BI29" s="5"/>
      <c r="BJ29" s="5"/>
      <c r="BK29" s="5"/>
      <c r="BL29" s="5"/>
      <c r="BM29" s="5"/>
      <c r="BN29" s="5"/>
      <c r="BO29" s="5"/>
      <c r="BP29" s="5"/>
      <c r="BQ29" s="5"/>
      <c r="BR29" s="5"/>
      <c r="BS29" s="5"/>
      <c r="BT29" s="5"/>
      <c r="BU29" s="5"/>
      <c r="BV29" s="5"/>
      <c r="BW29" s="5"/>
      <c r="BX29" s="5"/>
      <c r="BY29" s="5"/>
      <c r="BZ29" s="5"/>
      <c r="CA29" s="5"/>
      <c r="CB29" s="5"/>
      <c r="CC29" s="5"/>
      <c r="CD29" s="5"/>
      <c r="CE29" s="5"/>
      <c r="CF29" s="5"/>
      <c r="CG29" s="5"/>
      <c r="CH29" s="5"/>
      <c r="CI29" s="5"/>
      <c r="CJ29" s="5"/>
      <c r="CK29" s="5"/>
      <c r="CL29" s="5"/>
      <c r="CM29" s="5"/>
      <c r="CN29" s="5"/>
      <c r="CO29" s="5"/>
      <c r="CP29" s="5"/>
      <c r="CQ29" s="5"/>
      <c r="CR29" s="5"/>
      <c r="CS29" s="5"/>
      <c r="CT29" s="5"/>
      <c r="CU29" s="5"/>
      <c r="CV29" s="5"/>
      <c r="CW29" s="5"/>
      <c r="CX29" s="5"/>
      <c r="CY29" s="5"/>
      <c r="CZ29" s="5"/>
      <c r="DA29" s="5"/>
      <c r="DB29" s="5"/>
      <c r="DC29" s="5"/>
      <c r="DD29" s="5"/>
      <c r="DE29" s="5"/>
      <c r="DF29" s="5"/>
      <c r="DG29" s="5"/>
      <c r="DH29" s="5"/>
      <c r="DI29" s="5"/>
      <c r="DJ29" s="5"/>
      <c r="DK29" s="5"/>
      <c r="DL29" s="5"/>
      <c r="DM29" s="5"/>
      <c r="DN29" s="5"/>
      <c r="DO29" s="5"/>
      <c r="DP29" s="5"/>
      <c r="DQ29" s="5"/>
      <c r="DR29" s="5"/>
      <c r="DS29" s="5"/>
      <c r="DT29" s="5"/>
      <c r="DU29" s="5"/>
      <c r="DV29" s="5"/>
      <c r="DW29" s="5"/>
      <c r="DX29" s="5"/>
      <c r="DY29" s="5"/>
      <c r="DZ29" s="5"/>
      <c r="EA29" s="5"/>
      <c r="EB29" s="5"/>
      <c r="EC29" s="5"/>
      <c r="ED29" s="5"/>
      <c r="EE29" s="5"/>
      <c r="EF29" s="5"/>
      <c r="EG29" s="5"/>
      <c r="EH29" s="5"/>
      <c r="EI29" s="5"/>
      <c r="EJ29" s="5"/>
      <c r="EK29" s="5"/>
      <c r="EL29" s="5"/>
      <c r="EM29" s="5"/>
      <c r="EN29" s="5"/>
      <c r="EO29" s="5"/>
      <c r="EP29" s="5"/>
      <c r="EQ29" s="5"/>
      <c r="ER29" s="5"/>
      <c r="ES29" s="5"/>
      <c r="ET29" s="5"/>
      <c r="EU29" s="5"/>
      <c r="EV29" s="5"/>
      <c r="EW29" s="5"/>
      <c r="EX29" s="5"/>
      <c r="EY29" s="5"/>
      <c r="EZ29" s="5"/>
      <c r="FA29" s="5"/>
      <c r="FB29" s="5"/>
      <c r="FC29" s="5"/>
      <c r="FD29" s="5"/>
      <c r="FE29" s="5"/>
      <c r="FF29" s="5"/>
      <c r="FG29" s="5"/>
      <c r="FH29" s="5"/>
      <c r="FI29" s="5"/>
      <c r="FJ29" s="5"/>
      <c r="FK29" s="5"/>
      <c r="FL29" s="5"/>
      <c r="FM29" s="5"/>
      <c r="FN29" s="5"/>
      <c r="FO29" s="5"/>
      <c r="FP29" s="5"/>
      <c r="FQ29" s="5"/>
      <c r="FR29" s="5"/>
      <c r="FS29" s="5"/>
      <c r="FT29" s="5"/>
      <c r="FU29" s="5"/>
      <c r="FV29" s="5"/>
      <c r="FW29" s="5"/>
      <c r="FX29" s="5"/>
      <c r="FY29" s="5"/>
      <c r="FZ29" s="5"/>
      <c r="GA29" s="5"/>
      <c r="GB29" s="5"/>
      <c r="GC29" s="5"/>
      <c r="GD29" s="5"/>
      <c r="GE29" s="5"/>
      <c r="GF29" s="5"/>
      <c r="GG29" s="5"/>
      <c r="GH29" s="5"/>
      <c r="GI29" s="5"/>
      <c r="GJ29" s="5"/>
      <c r="GK29" s="5"/>
      <c r="GL29" s="5"/>
      <c r="GM29" s="5"/>
      <c r="GN29" s="5"/>
      <c r="GO29" s="5"/>
      <c r="GP29" s="5"/>
      <c r="GQ29" s="5"/>
      <c r="GR29" s="5"/>
      <c r="GS29" s="5"/>
      <c r="GT29" s="5"/>
      <c r="GU29" s="5"/>
      <c r="GV29" s="5"/>
      <c r="GW29" s="5"/>
      <c r="GX29" s="5"/>
      <c r="GY29" s="5"/>
      <c r="GZ29" s="5"/>
      <c r="HA29" s="5"/>
      <c r="HB29" s="5"/>
      <c r="HC29" s="5"/>
      <c r="HD29" s="5"/>
      <c r="HE29" s="5"/>
      <c r="HF29" s="5"/>
      <c r="HG29" s="5"/>
      <c r="HH29" s="5"/>
      <c r="HI29" s="5"/>
      <c r="HJ29" s="5"/>
      <c r="HK29" s="5"/>
      <c r="HL29" s="5"/>
      <c r="HM29" s="5"/>
      <c r="HN29" s="5"/>
      <c r="HO29" s="5"/>
      <c r="HP29" s="5"/>
      <c r="HQ29" s="5"/>
      <c r="HR29" s="5"/>
      <c r="HS29" s="5"/>
      <c r="HT29" s="5"/>
      <c r="HU29" s="5"/>
      <c r="HV29" s="5"/>
      <c r="HW29" s="5"/>
      <c r="HX29" s="5"/>
      <c r="HY29" s="5"/>
      <c r="HZ29" s="5"/>
      <c r="IA29" s="5"/>
      <c r="IB29" s="5"/>
      <c r="IC29" s="5"/>
      <c r="ID29" s="5"/>
      <c r="IE29" s="5"/>
      <c r="IF29" s="5"/>
      <c r="IG29" s="5"/>
      <c r="IH29" s="5"/>
      <c r="II29" s="5"/>
      <c r="IJ29" s="5"/>
      <c r="IK29" s="5"/>
      <c r="IL29" s="5"/>
      <c r="IM29" s="5"/>
      <c r="IN29" s="5"/>
      <c r="IO29" s="5"/>
      <c r="IP29" s="5"/>
      <c r="IQ29" s="5"/>
      <c r="IR29" s="5"/>
      <c r="IS29" s="5"/>
      <c r="IT29" s="5"/>
      <c r="IU29" s="5"/>
      <c r="IV29" s="5"/>
      <c r="IW29" s="5"/>
      <c r="IX29" s="5"/>
      <c r="IY29" s="5"/>
      <c r="IZ29" s="5"/>
      <c r="JA29" s="5"/>
      <c r="JB29" s="5"/>
      <c r="JC29" s="5"/>
      <c r="JD29" s="5"/>
      <c r="JE29" s="5"/>
      <c r="JF29" s="5"/>
      <c r="JG29" s="5"/>
      <c r="JH29" s="5"/>
      <c r="JI29" s="5"/>
      <c r="JJ29" s="5"/>
      <c r="JK29" s="5"/>
      <c r="JL29" s="5"/>
      <c r="JM29" s="5"/>
      <c r="JN29" s="5"/>
      <c r="JO29" s="5"/>
      <c r="JP29" s="5"/>
      <c r="JQ29" s="5"/>
      <c r="JR29" s="5"/>
      <c r="JS29" s="5"/>
      <c r="JT29" s="5"/>
      <c r="JU29" s="5"/>
      <c r="JV29" s="5"/>
      <c r="JW29" s="5"/>
      <c r="JX29" s="5"/>
      <c r="JY29" s="5"/>
      <c r="JZ29" s="5"/>
      <c r="KA29" s="5"/>
      <c r="KB29" s="5"/>
      <c r="KC29" s="5"/>
      <c r="KD29" s="5"/>
      <c r="KE29" s="5"/>
      <c r="KF29" s="5"/>
      <c r="KG29" s="5"/>
      <c r="KH29" s="5"/>
      <c r="KI29" s="5"/>
      <c r="KJ29" s="5"/>
      <c r="KK29" s="5"/>
      <c r="KL29" s="5"/>
      <c r="KM29" s="5"/>
      <c r="KN29" s="5"/>
      <c r="KO29" s="5"/>
      <c r="KP29" s="5"/>
      <c r="KQ29" s="5"/>
      <c r="KR29" s="5"/>
      <c r="KS29" s="5"/>
      <c r="KT29" s="5"/>
      <c r="KU29" s="5"/>
      <c r="KV29" s="5"/>
      <c r="KW29" s="5"/>
      <c r="KX29" s="5"/>
      <c r="KY29" s="5"/>
      <c r="KZ29" s="5"/>
      <c r="LA29" s="5"/>
      <c r="LB29" s="5"/>
      <c r="LC29" s="5"/>
      <c r="LD29" s="5"/>
      <c r="LE29" s="5"/>
      <c r="LF29" s="5"/>
      <c r="LG29" s="5"/>
      <c r="LH29" s="5"/>
      <c r="LI29" s="5"/>
      <c r="LJ29" s="5"/>
      <c r="LK29" s="5"/>
      <c r="LL29" s="5"/>
      <c r="LM29" s="5"/>
      <c r="LN29" s="5"/>
      <c r="LO29" s="5"/>
      <c r="LP29" s="5"/>
      <c r="LQ29" s="5"/>
      <c r="LR29" s="5"/>
      <c r="LS29" s="5"/>
      <c r="LT29" s="5"/>
      <c r="LU29" s="5"/>
      <c r="LV29" s="5"/>
      <c r="LW29" s="5"/>
      <c r="LX29" s="5"/>
      <c r="LY29" s="5"/>
      <c r="LZ29" s="5"/>
      <c r="MA29" s="5"/>
      <c r="MB29" s="5"/>
      <c r="MC29" s="5"/>
      <c r="MD29" s="5"/>
      <c r="ME29" s="5"/>
      <c r="MF29" s="5"/>
      <c r="MG29" s="5"/>
      <c r="MH29" s="5"/>
      <c r="MI29" s="5"/>
      <c r="MJ29" s="5"/>
      <c r="MK29" s="5"/>
      <c r="ML29" s="5"/>
      <c r="MM29" s="5"/>
      <c r="MN29" s="5"/>
      <c r="MO29" s="5"/>
      <c r="MP29" s="5"/>
      <c r="MQ29" s="5"/>
      <c r="MR29" s="5"/>
      <c r="MS29" s="5"/>
      <c r="MT29" s="5"/>
      <c r="MU29" s="5"/>
      <c r="MV29" s="5"/>
      <c r="MW29" s="5"/>
      <c r="MX29" s="5"/>
      <c r="MY29" s="5"/>
      <c r="MZ29" s="5"/>
      <c r="NA29" s="5"/>
      <c r="NB29" s="5"/>
      <c r="NC29" s="5"/>
      <c r="ND29" s="5"/>
      <c r="NE29" s="5"/>
      <c r="NF29" s="5"/>
      <c r="NG29" s="5"/>
      <c r="NH29" s="5"/>
      <c r="NI29" s="5"/>
      <c r="NJ29" s="5"/>
      <c r="NK29" s="5"/>
      <c r="NL29" s="5"/>
      <c r="NM29" s="5"/>
      <c r="NN29" s="5"/>
      <c r="NO29" s="5"/>
      <c r="NP29" s="5"/>
      <c r="NQ29" s="5"/>
      <c r="NR29" s="5"/>
      <c r="NS29" s="5"/>
      <c r="NT29" s="5"/>
      <c r="NU29" s="5"/>
      <c r="NV29" s="5"/>
      <c r="NW29" s="5"/>
      <c r="NX29" s="5"/>
      <c r="NY29" s="5"/>
      <c r="NZ29" s="5"/>
      <c r="OA29" s="5"/>
      <c r="OB29" s="5"/>
      <c r="OC29" s="5"/>
      <c r="OD29" s="5"/>
      <c r="OE29" s="5"/>
      <c r="OF29" s="5"/>
      <c r="OG29" s="5"/>
      <c r="OH29" s="5"/>
      <c r="OI29" s="5"/>
      <c r="OJ29" s="5"/>
      <c r="OK29" s="5"/>
      <c r="OL29" s="5"/>
      <c r="OM29" s="5"/>
      <c r="ON29" s="5"/>
      <c r="OO29" s="5"/>
      <c r="OP29" s="5"/>
      <c r="OQ29" s="5"/>
      <c r="OR29" s="5"/>
      <c r="OS29" s="5"/>
      <c r="OT29" s="5"/>
      <c r="OU29" s="5"/>
      <c r="OV29" s="5"/>
      <c r="OW29" s="5"/>
      <c r="OX29" s="5"/>
      <c r="OY29" s="5"/>
      <c r="OZ29" s="5"/>
      <c r="PA29" s="5"/>
      <c r="PB29" s="5"/>
      <c r="PC29" s="5"/>
      <c r="PD29" s="5"/>
      <c r="PE29" s="5"/>
      <c r="PF29" s="5"/>
      <c r="PG29" s="5"/>
      <c r="PH29" s="5"/>
      <c r="PI29" s="5"/>
      <c r="PJ29" s="5"/>
      <c r="PK29" s="5"/>
      <c r="PL29" s="5"/>
      <c r="PM29" s="5"/>
      <c r="PN29" s="5"/>
      <c r="PO29" s="5"/>
      <c r="PP29" s="5"/>
      <c r="PQ29" s="5"/>
      <c r="PR29" s="5"/>
      <c r="PS29" s="5"/>
      <c r="PT29" s="5"/>
      <c r="PU29" s="5"/>
      <c r="PV29" s="5"/>
      <c r="PW29" s="5"/>
      <c r="PX29" s="5"/>
      <c r="PY29" s="5"/>
      <c r="PZ29" s="5"/>
      <c r="QA29" s="5"/>
      <c r="QB29" s="5"/>
      <c r="QC29" s="5"/>
      <c r="QD29" s="5"/>
      <c r="QE29" s="5"/>
      <c r="QF29" s="5"/>
      <c r="QG29" s="5"/>
      <c r="QH29" s="5"/>
      <c r="QI29" s="5"/>
      <c r="QJ29" s="5"/>
      <c r="QK29" s="5"/>
      <c r="QL29" s="5"/>
      <c r="QM29" s="5"/>
      <c r="QN29" s="5"/>
      <c r="QO29" s="5"/>
      <c r="QP29" s="5"/>
      <c r="QQ29" s="5"/>
      <c r="QR29" s="5"/>
      <c r="QS29" s="5"/>
      <c r="QT29" s="5"/>
      <c r="QU29" s="5"/>
      <c r="QV29" s="5"/>
      <c r="QW29" s="5"/>
      <c r="QX29" s="5"/>
      <c r="QY29" s="5"/>
      <c r="QZ29" s="5"/>
      <c r="RA29" s="5"/>
      <c r="RB29" s="5"/>
      <c r="RC29" s="5"/>
      <c r="RD29" s="5"/>
      <c r="RE29" s="5"/>
      <c r="RF29" s="5"/>
      <c r="RG29" s="5"/>
      <c r="RH29" s="5"/>
      <c r="RI29" s="5"/>
      <c r="RJ29" s="5"/>
      <c r="RK29" s="5"/>
      <c r="RL29" s="5"/>
      <c r="RM29" s="5"/>
      <c r="RN29" s="5"/>
      <c r="RO29" s="5"/>
      <c r="RP29" s="5"/>
      <c r="RQ29" s="5"/>
      <c r="RR29" s="5"/>
      <c r="RS29" s="5"/>
      <c r="RT29" s="5"/>
      <c r="RU29" s="5"/>
      <c r="RV29" s="5"/>
      <c r="RW29" s="5"/>
      <c r="RX29" s="5"/>
      <c r="RY29" s="5"/>
      <c r="RZ29" s="5"/>
      <c r="SA29" s="5"/>
      <c r="SB29" s="5"/>
      <c r="SC29" s="5"/>
      <c r="SD29" s="5"/>
      <c r="SE29" s="5"/>
      <c r="SF29" s="5"/>
      <c r="SG29" s="5"/>
      <c r="SH29" s="5"/>
      <c r="SI29" s="5"/>
      <c r="SJ29" s="5"/>
      <c r="SK29" s="5"/>
      <c r="SL29" s="5"/>
      <c r="SM29" s="5"/>
      <c r="SN29" s="5"/>
      <c r="SO29" s="5"/>
      <c r="SP29" s="5"/>
      <c r="SQ29" s="5"/>
      <c r="SR29" s="5"/>
      <c r="SS29" s="5"/>
      <c r="ST29" s="5"/>
      <c r="SU29" s="5"/>
      <c r="SV29" s="5"/>
      <c r="SW29" s="5"/>
      <c r="SX29" s="5"/>
      <c r="SY29" s="5"/>
      <c r="SZ29" s="5"/>
      <c r="TA29" s="5"/>
      <c r="TB29" s="5"/>
      <c r="TC29" s="5"/>
      <c r="TD29" s="5"/>
      <c r="TE29" s="5"/>
      <c r="TF29" s="5"/>
      <c r="TG29" s="5"/>
      <c r="TH29" s="5"/>
      <c r="TI29" s="5"/>
      <c r="TJ29" s="5"/>
      <c r="TK29" s="5"/>
      <c r="TL29" s="5"/>
      <c r="TM29" s="5"/>
      <c r="TN29" s="5"/>
      <c r="TO29" s="5"/>
      <c r="TP29" s="5"/>
      <c r="TQ29" s="5"/>
      <c r="TR29" s="5"/>
      <c r="TS29" s="5"/>
      <c r="TT29" s="5"/>
      <c r="TU29" s="5"/>
      <c r="TV29" s="5"/>
      <c r="TW29" s="5"/>
      <c r="TX29" s="5"/>
      <c r="TY29" s="5"/>
      <c r="TZ29" s="5"/>
      <c r="UA29" s="5"/>
      <c r="UB29" s="5"/>
      <c r="UC29" s="5"/>
      <c r="UD29" s="5"/>
      <c r="UE29" s="5"/>
      <c r="UF29" s="5"/>
      <c r="UG29" s="5"/>
      <c r="UH29" s="5"/>
      <c r="UI29" s="5"/>
      <c r="UJ29" s="5"/>
      <c r="UK29" s="5"/>
      <c r="UL29" s="5"/>
      <c r="UM29" s="5"/>
      <c r="UN29" s="5"/>
      <c r="UO29" s="5"/>
      <c r="UP29" s="5"/>
      <c r="UQ29" s="5"/>
      <c r="UR29" s="5"/>
      <c r="US29" s="5"/>
      <c r="UT29" s="5"/>
      <c r="UU29" s="5"/>
      <c r="UV29" s="5"/>
      <c r="UW29" s="5"/>
      <c r="UX29" s="5"/>
      <c r="UY29" s="5"/>
      <c r="UZ29" s="5"/>
      <c r="VA29" s="5"/>
      <c r="VB29" s="5"/>
      <c r="VC29" s="5"/>
      <c r="VD29" s="5"/>
      <c r="VE29" s="5"/>
      <c r="VF29" s="5"/>
      <c r="VG29" s="5"/>
      <c r="VH29" s="5"/>
      <c r="VI29" s="5"/>
      <c r="VJ29" s="5"/>
      <c r="VK29" s="5"/>
      <c r="VL29" s="5"/>
      <c r="VM29" s="5"/>
      <c r="VN29" s="5"/>
      <c r="VO29" s="5"/>
      <c r="VP29" s="5"/>
      <c r="VQ29" s="5"/>
      <c r="VR29" s="5"/>
      <c r="VS29" s="5"/>
      <c r="VT29" s="5"/>
      <c r="VU29" s="5"/>
      <c r="VV29" s="5"/>
      <c r="VW29" s="5"/>
      <c r="VX29" s="5"/>
      <c r="VY29" s="5"/>
      <c r="VZ29" s="5"/>
      <c r="WA29" s="5"/>
      <c r="WB29" s="5"/>
      <c r="WC29" s="5"/>
      <c r="WD29" s="5"/>
      <c r="WE29" s="5"/>
      <c r="WF29" s="5"/>
      <c r="WG29" s="5"/>
      <c r="WH29" s="5"/>
      <c r="WI29" s="5"/>
      <c r="WJ29" s="5"/>
      <c r="WK29" s="5"/>
      <c r="WL29" s="5"/>
      <c r="WM29" s="5"/>
      <c r="WN29" s="5"/>
      <c r="WO29" s="5"/>
      <c r="WP29" s="5"/>
      <c r="WQ29" s="5"/>
      <c r="WR29" s="5"/>
      <c r="WS29" s="5"/>
      <c r="WT29" s="5"/>
      <c r="WU29" s="5"/>
      <c r="WV29" s="5"/>
      <c r="WW29" s="5"/>
      <c r="WX29" s="5"/>
      <c r="WY29" s="5"/>
      <c r="WZ29" s="5"/>
      <c r="XA29" s="5"/>
      <c r="XB29" s="5"/>
      <c r="XC29" s="5"/>
      <c r="XD29" s="5"/>
      <c r="XE29" s="5"/>
      <c r="XF29" s="5"/>
      <c r="XG29" s="5"/>
      <c r="XH29" s="5"/>
      <c r="XI29" s="5"/>
      <c r="XJ29" s="5"/>
      <c r="XK29" s="5"/>
      <c r="XL29" s="5"/>
      <c r="XM29" s="5"/>
      <c r="XN29" s="5"/>
      <c r="XO29" s="5"/>
      <c r="XP29" s="5"/>
      <c r="XQ29" s="5"/>
      <c r="XR29" s="5"/>
      <c r="XS29" s="5"/>
      <c r="XT29" s="5"/>
      <c r="XU29" s="5"/>
      <c r="XV29" s="5"/>
      <c r="XW29" s="5"/>
      <c r="XX29" s="5"/>
      <c r="XY29" s="5"/>
      <c r="XZ29" s="5"/>
      <c r="YA29" s="5"/>
      <c r="YB29" s="5"/>
      <c r="YC29" s="5"/>
      <c r="YD29" s="5"/>
      <c r="YE29" s="5"/>
      <c r="YF29" s="5"/>
      <c r="YG29" s="5"/>
      <c r="YH29" s="5"/>
      <c r="YI29" s="5"/>
      <c r="YJ29" s="5"/>
      <c r="YK29" s="5"/>
      <c r="YL29" s="5"/>
      <c r="YM29" s="5"/>
      <c r="YN29" s="5"/>
      <c r="YO29" s="5"/>
      <c r="YP29" s="5"/>
      <c r="YQ29" s="5"/>
      <c r="YR29" s="5"/>
      <c r="YS29" s="5"/>
      <c r="YT29" s="5"/>
      <c r="YU29" s="5"/>
      <c r="YV29" s="5"/>
      <c r="YW29" s="5"/>
      <c r="YX29" s="5"/>
      <c r="YY29" s="5"/>
      <c r="YZ29" s="5"/>
      <c r="ZA29" s="5"/>
      <c r="ZB29" s="5"/>
      <c r="ZC29" s="5"/>
      <c r="ZD29" s="5"/>
      <c r="ZE29" s="5"/>
      <c r="ZF29" s="5"/>
      <c r="ZG29" s="5"/>
      <c r="ZH29" s="5"/>
      <c r="ZI29" s="5"/>
      <c r="ZJ29" s="5"/>
      <c r="ZK29" s="5"/>
      <c r="ZL29" s="5"/>
      <c r="ZM29" s="5"/>
      <c r="ZN29" s="5"/>
      <c r="ZO29" s="5"/>
      <c r="ZP29" s="5"/>
      <c r="ZQ29" s="5"/>
      <c r="ZR29" s="5"/>
      <c r="ZS29" s="5"/>
      <c r="ZT29" s="5"/>
      <c r="ZU29" s="5"/>
      <c r="ZV29" s="5"/>
      <c r="ZW29" s="5"/>
      <c r="ZX29" s="5"/>
      <c r="ZY29" s="5"/>
      <c r="ZZ29" s="5"/>
      <c r="AAA29" s="5"/>
      <c r="AAB29" s="5"/>
      <c r="AAC29" s="5"/>
      <c r="AAD29" s="5"/>
      <c r="AAE29" s="5"/>
      <c r="AAF29" s="5"/>
      <c r="AAG29" s="5"/>
      <c r="AAH29" s="5"/>
      <c r="AAI29" s="5"/>
      <c r="AAJ29" s="5"/>
      <c r="AAK29" s="5"/>
      <c r="AAL29" s="5"/>
      <c r="AAM29" s="5"/>
      <c r="AAN29" s="5"/>
      <c r="AAO29" s="5"/>
      <c r="AAP29" s="5"/>
      <c r="AAQ29" s="5"/>
      <c r="AAR29" s="5"/>
      <c r="AAS29" s="5"/>
      <c r="AAT29" s="5"/>
      <c r="AAU29" s="5"/>
      <c r="AAV29" s="5"/>
      <c r="AAW29" s="5"/>
      <c r="AAX29" s="5"/>
      <c r="AAY29" s="5"/>
      <c r="AAZ29" s="5"/>
      <c r="ABA29" s="5"/>
      <c r="ABB29" s="5"/>
      <c r="ABC29" s="5"/>
      <c r="ABD29" s="5"/>
      <c r="ABE29" s="5"/>
      <c r="ABF29" s="5"/>
      <c r="ABG29" s="5"/>
      <c r="ABH29" s="5"/>
      <c r="ABI29" s="5"/>
      <c r="ABJ29" s="5"/>
      <c r="ABK29" s="5"/>
      <c r="ABL29" s="5"/>
      <c r="ABM29" s="5"/>
      <c r="ABN29" s="5"/>
      <c r="ABO29" s="5"/>
      <c r="ABP29" s="5"/>
      <c r="ABQ29" s="5"/>
      <c r="ABR29" s="5"/>
      <c r="ABS29" s="5"/>
      <c r="ABT29" s="5"/>
      <c r="ABU29" s="5"/>
      <c r="ABV29" s="5"/>
      <c r="ABW29" s="5"/>
      <c r="ABX29" s="5"/>
      <c r="ABY29" s="5"/>
      <c r="ABZ29" s="5"/>
      <c r="ACA29" s="5"/>
      <c r="ACB29" s="5"/>
      <c r="ACC29" s="5"/>
      <c r="ACD29" s="5"/>
      <c r="ACE29" s="5"/>
      <c r="ACF29" s="5"/>
      <c r="ACG29" s="5"/>
      <c r="ACH29" s="5"/>
      <c r="ACI29" s="5"/>
      <c r="ACJ29" s="5"/>
      <c r="ACK29" s="5"/>
      <c r="ACL29" s="5"/>
      <c r="ACM29" s="5"/>
      <c r="ACN29" s="5"/>
      <c r="ACO29" s="5"/>
      <c r="ACP29" s="5"/>
      <c r="ACQ29" s="5"/>
      <c r="ACR29" s="5"/>
      <c r="ACS29" s="5"/>
      <c r="ACT29" s="5"/>
      <c r="ACU29" s="5"/>
      <c r="ACV29" s="5"/>
      <c r="ACW29" s="5"/>
      <c r="ACX29" s="5"/>
      <c r="ACY29" s="5"/>
      <c r="ACZ29" s="5"/>
      <c r="ADA29" s="5"/>
      <c r="ADB29" s="5"/>
      <c r="ADC29" s="5"/>
      <c r="ADD29" s="5"/>
      <c r="ADE29" s="5"/>
      <c r="ADF29" s="5"/>
      <c r="ADG29" s="5"/>
      <c r="ADH29" s="5"/>
      <c r="ADI29" s="5"/>
      <c r="ADJ29" s="5"/>
      <c r="ADK29" s="5"/>
      <c r="ADL29" s="5"/>
      <c r="ADM29" s="5"/>
      <c r="ADN29" s="5"/>
      <c r="ADO29" s="5"/>
      <c r="ADP29" s="5"/>
      <c r="ADQ29" s="5"/>
      <c r="ADR29" s="5"/>
      <c r="ADS29" s="5"/>
      <c r="ADT29" s="5"/>
      <c r="ADU29" s="5"/>
      <c r="ADV29" s="5"/>
      <c r="ADW29" s="5"/>
      <c r="ADX29" s="5"/>
      <c r="ADY29" s="5"/>
      <c r="ADZ29" s="5"/>
      <c r="AEA29" s="5"/>
      <c r="AEB29" s="5"/>
      <c r="AEC29" s="5"/>
      <c r="AED29" s="5"/>
      <c r="AEE29" s="5"/>
      <c r="AEF29" s="5"/>
      <c r="AEG29" s="5"/>
      <c r="AEH29" s="5"/>
      <c r="AEI29" s="5"/>
      <c r="AEJ29" s="5"/>
      <c r="AEK29" s="5"/>
      <c r="AEL29" s="5"/>
      <c r="AEM29" s="5"/>
      <c r="AEN29" s="5"/>
      <c r="AEO29" s="5"/>
      <c r="AEP29" s="5"/>
    </row>
    <row r="30" spans="1:822" customFormat="1" x14ac:dyDescent="0.25">
      <c r="A30" s="5"/>
      <c r="B30" s="177"/>
      <c r="C30" s="177"/>
      <c r="D30" s="177"/>
      <c r="E30" s="177"/>
      <c r="F30" s="177"/>
      <c r="G30" s="841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5"/>
      <c r="AK30" s="5"/>
      <c r="AL30" s="5"/>
      <c r="AM30" s="5"/>
      <c r="AN30" s="5"/>
      <c r="AO30" s="5"/>
      <c r="AP30" s="5"/>
      <c r="AQ30" s="5"/>
      <c r="AR30" s="5"/>
      <c r="AS30" s="5"/>
      <c r="AT30" s="5"/>
      <c r="AU30" s="5"/>
      <c r="AV30" s="5"/>
      <c r="AW30" s="5"/>
      <c r="AX30" s="5"/>
      <c r="AY30" s="5"/>
      <c r="AZ30" s="5"/>
      <c r="BA30" s="5"/>
      <c r="BB30" s="5"/>
      <c r="BC30" s="5"/>
      <c r="BD30" s="5"/>
      <c r="BE30" s="5"/>
      <c r="BF30" s="5"/>
      <c r="BG30" s="5"/>
      <c r="BH30" s="5"/>
      <c r="BI30" s="5"/>
      <c r="BJ30" s="5"/>
      <c r="BK30" s="5"/>
      <c r="BL30" s="5"/>
      <c r="BM30" s="5"/>
      <c r="BN30" s="5"/>
      <c r="BO30" s="5"/>
      <c r="BP30" s="5"/>
      <c r="BQ30" s="5"/>
      <c r="BR30" s="5"/>
      <c r="BS30" s="5"/>
      <c r="BT30" s="5"/>
      <c r="BU30" s="5"/>
      <c r="BV30" s="5"/>
      <c r="BW30" s="5"/>
      <c r="BX30" s="5"/>
      <c r="BY30" s="5"/>
      <c r="BZ30" s="5"/>
      <c r="CA30" s="5"/>
      <c r="CB30" s="5"/>
      <c r="CC30" s="5"/>
      <c r="CD30" s="5"/>
      <c r="CE30" s="5"/>
      <c r="CF30" s="5"/>
      <c r="CG30" s="5"/>
      <c r="CH30" s="5"/>
      <c r="CI30" s="5"/>
      <c r="CJ30" s="5"/>
      <c r="CK30" s="5"/>
      <c r="CL30" s="5"/>
      <c r="CM30" s="5"/>
      <c r="CN30" s="5"/>
      <c r="CO30" s="5"/>
      <c r="CP30" s="5"/>
      <c r="CQ30" s="5"/>
      <c r="CR30" s="5"/>
      <c r="CS30" s="5"/>
      <c r="CT30" s="5"/>
      <c r="CU30" s="5"/>
      <c r="CV30" s="5"/>
      <c r="CW30" s="5"/>
      <c r="CX30" s="5"/>
      <c r="CY30" s="5"/>
      <c r="CZ30" s="5"/>
      <c r="DA30" s="5"/>
      <c r="DB30" s="5"/>
      <c r="DC30" s="5"/>
      <c r="DD30" s="5"/>
      <c r="DE30" s="5"/>
      <c r="DF30" s="5"/>
      <c r="DG30" s="5"/>
      <c r="DH30" s="5"/>
      <c r="DI30" s="5"/>
      <c r="DJ30" s="5"/>
      <c r="DK30" s="5"/>
      <c r="DL30" s="5"/>
      <c r="DM30" s="5"/>
      <c r="DN30" s="5"/>
      <c r="DO30" s="5"/>
      <c r="DP30" s="5"/>
      <c r="DQ30" s="5"/>
      <c r="DR30" s="5"/>
      <c r="DS30" s="5"/>
      <c r="DT30" s="5"/>
      <c r="DU30" s="5"/>
      <c r="DV30" s="5"/>
      <c r="DW30" s="5"/>
      <c r="DX30" s="5"/>
      <c r="DY30" s="5"/>
      <c r="DZ30" s="5"/>
      <c r="EA30" s="5"/>
      <c r="EB30" s="5"/>
      <c r="EC30" s="5"/>
      <c r="ED30" s="5"/>
      <c r="EE30" s="5"/>
      <c r="EF30" s="5"/>
      <c r="EG30" s="5"/>
      <c r="EH30" s="5"/>
      <c r="EI30" s="5"/>
      <c r="EJ30" s="5"/>
      <c r="EK30" s="5"/>
      <c r="EL30" s="5"/>
      <c r="EM30" s="5"/>
      <c r="EN30" s="5"/>
      <c r="EO30" s="5"/>
      <c r="EP30" s="5"/>
      <c r="EQ30" s="5"/>
      <c r="ER30" s="5"/>
      <c r="ES30" s="5"/>
      <c r="ET30" s="5"/>
      <c r="EU30" s="5"/>
      <c r="EV30" s="5"/>
      <c r="EW30" s="5"/>
      <c r="EX30" s="5"/>
      <c r="EY30" s="5"/>
      <c r="EZ30" s="5"/>
      <c r="FA30" s="5"/>
      <c r="FB30" s="5"/>
      <c r="FC30" s="5"/>
      <c r="FD30" s="5"/>
      <c r="FE30" s="5"/>
      <c r="FF30" s="5"/>
      <c r="FG30" s="5"/>
      <c r="FH30" s="5"/>
      <c r="FI30" s="5"/>
      <c r="FJ30" s="5"/>
      <c r="FK30" s="5"/>
      <c r="FL30" s="5"/>
      <c r="FM30" s="5"/>
      <c r="FN30" s="5"/>
      <c r="FO30" s="5"/>
      <c r="FP30" s="5"/>
      <c r="FQ30" s="5"/>
      <c r="FR30" s="5"/>
      <c r="FS30" s="5"/>
      <c r="FT30" s="5"/>
      <c r="FU30" s="5"/>
      <c r="FV30" s="5"/>
      <c r="FW30" s="5"/>
      <c r="FX30" s="5"/>
      <c r="FY30" s="5"/>
      <c r="FZ30" s="5"/>
      <c r="GA30" s="5"/>
      <c r="GB30" s="5"/>
      <c r="GC30" s="5"/>
      <c r="GD30" s="5"/>
      <c r="GE30" s="5"/>
      <c r="GF30" s="5"/>
      <c r="GG30" s="5"/>
      <c r="GH30" s="5"/>
      <c r="GI30" s="5"/>
      <c r="GJ30" s="5"/>
      <c r="GK30" s="5"/>
      <c r="GL30" s="5"/>
      <c r="GM30" s="5"/>
      <c r="GN30" s="5"/>
      <c r="GO30" s="5"/>
      <c r="GP30" s="5"/>
      <c r="GQ30" s="5"/>
      <c r="GR30" s="5"/>
      <c r="GS30" s="5"/>
      <c r="GT30" s="5"/>
      <c r="GU30" s="5"/>
      <c r="GV30" s="5"/>
      <c r="GW30" s="5"/>
      <c r="GX30" s="5"/>
      <c r="GY30" s="5"/>
      <c r="GZ30" s="5"/>
      <c r="HA30" s="5"/>
      <c r="HB30" s="5"/>
      <c r="HC30" s="5"/>
      <c r="HD30" s="5"/>
      <c r="HE30" s="5"/>
      <c r="HF30" s="5"/>
      <c r="HG30" s="5"/>
      <c r="HH30" s="5"/>
      <c r="HI30" s="5"/>
      <c r="HJ30" s="5"/>
      <c r="HK30" s="5"/>
      <c r="HL30" s="5"/>
      <c r="HM30" s="5"/>
      <c r="HN30" s="5"/>
      <c r="HO30" s="5"/>
      <c r="HP30" s="5"/>
      <c r="HQ30" s="5"/>
      <c r="HR30" s="5"/>
      <c r="HS30" s="5"/>
      <c r="HT30" s="5"/>
      <c r="HU30" s="5"/>
      <c r="HV30" s="5"/>
      <c r="HW30" s="5"/>
      <c r="HX30" s="5"/>
      <c r="HY30" s="5"/>
      <c r="HZ30" s="5"/>
      <c r="IA30" s="5"/>
      <c r="IB30" s="5"/>
      <c r="IC30" s="5"/>
      <c r="ID30" s="5"/>
      <c r="IE30" s="5"/>
      <c r="IF30" s="5"/>
      <c r="IG30" s="5"/>
      <c r="IH30" s="5"/>
      <c r="II30" s="5"/>
      <c r="IJ30" s="5"/>
      <c r="IK30" s="5"/>
      <c r="IL30" s="5"/>
      <c r="IM30" s="5"/>
      <c r="IN30" s="5"/>
      <c r="IO30" s="5"/>
      <c r="IP30" s="5"/>
      <c r="IQ30" s="5"/>
      <c r="IR30" s="5"/>
      <c r="IS30" s="5"/>
      <c r="IT30" s="5"/>
      <c r="IU30" s="5"/>
      <c r="IV30" s="5"/>
      <c r="IW30" s="5"/>
      <c r="IX30" s="5"/>
      <c r="IY30" s="5"/>
      <c r="IZ30" s="5"/>
      <c r="JA30" s="5"/>
      <c r="JB30" s="5"/>
      <c r="JC30" s="5"/>
      <c r="JD30" s="5"/>
      <c r="JE30" s="5"/>
      <c r="JF30" s="5"/>
      <c r="JG30" s="5"/>
      <c r="JH30" s="5"/>
      <c r="JI30" s="5"/>
      <c r="JJ30" s="5"/>
      <c r="JK30" s="5"/>
      <c r="JL30" s="5"/>
      <c r="JM30" s="5"/>
      <c r="JN30" s="5"/>
      <c r="JO30" s="5"/>
      <c r="JP30" s="5"/>
      <c r="JQ30" s="5"/>
      <c r="JR30" s="5"/>
      <c r="JS30" s="5"/>
      <c r="JT30" s="5"/>
      <c r="JU30" s="5"/>
      <c r="JV30" s="5"/>
      <c r="JW30" s="5"/>
      <c r="JX30" s="5"/>
      <c r="JY30" s="5"/>
      <c r="JZ30" s="5"/>
      <c r="KA30" s="5"/>
      <c r="KB30" s="5"/>
      <c r="KC30" s="5"/>
      <c r="KD30" s="5"/>
      <c r="KE30" s="5"/>
      <c r="KF30" s="5"/>
      <c r="KG30" s="5"/>
      <c r="KH30" s="5"/>
      <c r="KI30" s="5"/>
      <c r="KJ30" s="5"/>
      <c r="KK30" s="5"/>
      <c r="KL30" s="5"/>
      <c r="KM30" s="5"/>
      <c r="KN30" s="5"/>
      <c r="KO30" s="5"/>
      <c r="KP30" s="5"/>
      <c r="KQ30" s="5"/>
      <c r="KR30" s="5"/>
      <c r="KS30" s="5"/>
      <c r="KT30" s="5"/>
      <c r="KU30" s="5"/>
      <c r="KV30" s="5"/>
      <c r="KW30" s="5"/>
      <c r="KX30" s="5"/>
      <c r="KY30" s="5"/>
      <c r="KZ30" s="5"/>
      <c r="LA30" s="5"/>
      <c r="LB30" s="5"/>
      <c r="LC30" s="5"/>
      <c r="LD30" s="5"/>
      <c r="LE30" s="5"/>
      <c r="LF30" s="5"/>
      <c r="LG30" s="5"/>
      <c r="LH30" s="5"/>
      <c r="LI30" s="5"/>
      <c r="LJ30" s="5"/>
      <c r="LK30" s="5"/>
      <c r="LL30" s="5"/>
      <c r="LM30" s="5"/>
      <c r="LN30" s="5"/>
      <c r="LO30" s="5"/>
      <c r="LP30" s="5"/>
      <c r="LQ30" s="5"/>
      <c r="LR30" s="5"/>
      <c r="LS30" s="5"/>
      <c r="LT30" s="5"/>
      <c r="LU30" s="5"/>
      <c r="LV30" s="5"/>
      <c r="LW30" s="5"/>
      <c r="LX30" s="5"/>
      <c r="LY30" s="5"/>
      <c r="LZ30" s="5"/>
      <c r="MA30" s="5"/>
      <c r="MB30" s="5"/>
      <c r="MC30" s="5"/>
      <c r="MD30" s="5"/>
      <c r="ME30" s="5"/>
      <c r="MF30" s="5"/>
      <c r="MG30" s="5"/>
      <c r="MH30" s="5"/>
      <c r="MI30" s="5"/>
      <c r="MJ30" s="5"/>
      <c r="MK30" s="5"/>
      <c r="ML30" s="5"/>
      <c r="MM30" s="5"/>
      <c r="MN30" s="5"/>
      <c r="MO30" s="5"/>
      <c r="MP30" s="5"/>
      <c r="MQ30" s="5"/>
      <c r="MR30" s="5"/>
      <c r="MS30" s="5"/>
      <c r="MT30" s="5"/>
      <c r="MU30" s="5"/>
      <c r="MV30" s="5"/>
      <c r="MW30" s="5"/>
      <c r="MX30" s="5"/>
      <c r="MY30" s="5"/>
      <c r="MZ30" s="5"/>
      <c r="NA30" s="5"/>
      <c r="NB30" s="5"/>
      <c r="NC30" s="5"/>
      <c r="ND30" s="5"/>
      <c r="NE30" s="5"/>
      <c r="NF30" s="5"/>
      <c r="NG30" s="5"/>
      <c r="NH30" s="5"/>
      <c r="NI30" s="5"/>
      <c r="NJ30" s="5"/>
      <c r="NK30" s="5"/>
      <c r="NL30" s="5"/>
      <c r="NM30" s="5"/>
      <c r="NN30" s="5"/>
      <c r="NO30" s="5"/>
      <c r="NP30" s="5"/>
      <c r="NQ30" s="5"/>
      <c r="NR30" s="5"/>
      <c r="NS30" s="5"/>
      <c r="NT30" s="5"/>
      <c r="NU30" s="5"/>
      <c r="NV30" s="5"/>
      <c r="NW30" s="5"/>
      <c r="NX30" s="5"/>
      <c r="NY30" s="5"/>
      <c r="NZ30" s="5"/>
      <c r="OA30" s="5"/>
      <c r="OB30" s="5"/>
      <c r="OC30" s="5"/>
      <c r="OD30" s="5"/>
      <c r="OE30" s="5"/>
      <c r="OF30" s="5"/>
      <c r="OG30" s="5"/>
      <c r="OH30" s="5"/>
      <c r="OI30" s="5"/>
      <c r="OJ30" s="5"/>
      <c r="OK30" s="5"/>
      <c r="OL30" s="5"/>
      <c r="OM30" s="5"/>
      <c r="ON30" s="5"/>
      <c r="OO30" s="5"/>
      <c r="OP30" s="5"/>
      <c r="OQ30" s="5"/>
      <c r="OR30" s="5"/>
      <c r="OS30" s="5"/>
      <c r="OT30" s="5"/>
      <c r="OU30" s="5"/>
      <c r="OV30" s="5"/>
      <c r="OW30" s="5"/>
      <c r="OX30" s="5"/>
      <c r="OY30" s="5"/>
      <c r="OZ30" s="5"/>
      <c r="PA30" s="5"/>
      <c r="PB30" s="5"/>
      <c r="PC30" s="5"/>
      <c r="PD30" s="5"/>
      <c r="PE30" s="5"/>
      <c r="PF30" s="5"/>
      <c r="PG30" s="5"/>
      <c r="PH30" s="5"/>
      <c r="PI30" s="5"/>
      <c r="PJ30" s="5"/>
      <c r="PK30" s="5"/>
      <c r="PL30" s="5"/>
      <c r="PM30" s="5"/>
      <c r="PN30" s="5"/>
      <c r="PO30" s="5"/>
      <c r="PP30" s="5"/>
      <c r="PQ30" s="5"/>
      <c r="PR30" s="5"/>
      <c r="PS30" s="5"/>
      <c r="PT30" s="5"/>
      <c r="PU30" s="5"/>
      <c r="PV30" s="5"/>
      <c r="PW30" s="5"/>
      <c r="PX30" s="5"/>
      <c r="PY30" s="5"/>
      <c r="PZ30" s="5"/>
      <c r="QA30" s="5"/>
      <c r="QB30" s="5"/>
      <c r="QC30" s="5"/>
      <c r="QD30" s="5"/>
      <c r="QE30" s="5"/>
      <c r="QF30" s="5"/>
      <c r="QG30" s="5"/>
      <c r="QH30" s="5"/>
      <c r="QI30" s="5"/>
      <c r="QJ30" s="5"/>
      <c r="QK30" s="5"/>
      <c r="QL30" s="5"/>
      <c r="QM30" s="5"/>
      <c r="QN30" s="5"/>
      <c r="QO30" s="5"/>
      <c r="QP30" s="5"/>
      <c r="QQ30" s="5"/>
      <c r="QR30" s="5"/>
      <c r="QS30" s="5"/>
      <c r="QT30" s="5"/>
      <c r="QU30" s="5"/>
      <c r="QV30" s="5"/>
      <c r="QW30" s="5"/>
      <c r="QX30" s="5"/>
      <c r="QY30" s="5"/>
      <c r="QZ30" s="5"/>
      <c r="RA30" s="5"/>
      <c r="RB30" s="5"/>
      <c r="RC30" s="5"/>
      <c r="RD30" s="5"/>
      <c r="RE30" s="5"/>
      <c r="RF30" s="5"/>
      <c r="RG30" s="5"/>
      <c r="RH30" s="5"/>
      <c r="RI30" s="5"/>
      <c r="RJ30" s="5"/>
      <c r="RK30" s="5"/>
      <c r="RL30" s="5"/>
      <c r="RM30" s="5"/>
      <c r="RN30" s="5"/>
      <c r="RO30" s="5"/>
      <c r="RP30" s="5"/>
      <c r="RQ30" s="5"/>
      <c r="RR30" s="5"/>
      <c r="RS30" s="5"/>
      <c r="RT30" s="5"/>
      <c r="RU30" s="5"/>
      <c r="RV30" s="5"/>
      <c r="RW30" s="5"/>
      <c r="RX30" s="5"/>
      <c r="RY30" s="5"/>
      <c r="RZ30" s="5"/>
      <c r="SA30" s="5"/>
      <c r="SB30" s="5"/>
      <c r="SC30" s="5"/>
      <c r="SD30" s="5"/>
      <c r="SE30" s="5"/>
      <c r="SF30" s="5"/>
      <c r="SG30" s="5"/>
      <c r="SH30" s="5"/>
      <c r="SI30" s="5"/>
      <c r="SJ30" s="5"/>
      <c r="SK30" s="5"/>
      <c r="SL30" s="5"/>
      <c r="SM30" s="5"/>
      <c r="SN30" s="5"/>
      <c r="SO30" s="5"/>
      <c r="SP30" s="5"/>
      <c r="SQ30" s="5"/>
      <c r="SR30" s="5"/>
      <c r="SS30" s="5"/>
      <c r="ST30" s="5"/>
      <c r="SU30" s="5"/>
      <c r="SV30" s="5"/>
      <c r="SW30" s="5"/>
      <c r="SX30" s="5"/>
      <c r="SY30" s="5"/>
      <c r="SZ30" s="5"/>
      <c r="TA30" s="5"/>
      <c r="TB30" s="5"/>
      <c r="TC30" s="5"/>
      <c r="TD30" s="5"/>
      <c r="TE30" s="5"/>
      <c r="TF30" s="5"/>
      <c r="TG30" s="5"/>
      <c r="TH30" s="5"/>
      <c r="TI30" s="5"/>
      <c r="TJ30" s="5"/>
      <c r="TK30" s="5"/>
      <c r="TL30" s="5"/>
      <c r="TM30" s="5"/>
      <c r="TN30" s="5"/>
      <c r="TO30" s="5"/>
      <c r="TP30" s="5"/>
      <c r="TQ30" s="5"/>
      <c r="TR30" s="5"/>
      <c r="TS30" s="5"/>
      <c r="TT30" s="5"/>
      <c r="TU30" s="5"/>
      <c r="TV30" s="5"/>
      <c r="TW30" s="5"/>
      <c r="TX30" s="5"/>
      <c r="TY30" s="5"/>
      <c r="TZ30" s="5"/>
      <c r="UA30" s="5"/>
      <c r="UB30" s="5"/>
      <c r="UC30" s="5"/>
      <c r="UD30" s="5"/>
      <c r="UE30" s="5"/>
      <c r="UF30" s="5"/>
      <c r="UG30" s="5"/>
      <c r="UH30" s="5"/>
      <c r="UI30" s="5"/>
      <c r="UJ30" s="5"/>
      <c r="UK30" s="5"/>
      <c r="UL30" s="5"/>
      <c r="UM30" s="5"/>
      <c r="UN30" s="5"/>
      <c r="UO30" s="5"/>
      <c r="UP30" s="5"/>
      <c r="UQ30" s="5"/>
      <c r="UR30" s="5"/>
      <c r="US30" s="5"/>
      <c r="UT30" s="5"/>
      <c r="UU30" s="5"/>
      <c r="UV30" s="5"/>
      <c r="UW30" s="5"/>
      <c r="UX30" s="5"/>
      <c r="UY30" s="5"/>
      <c r="UZ30" s="5"/>
      <c r="VA30" s="5"/>
      <c r="VB30" s="5"/>
      <c r="VC30" s="5"/>
      <c r="VD30" s="5"/>
      <c r="VE30" s="5"/>
      <c r="VF30" s="5"/>
      <c r="VG30" s="5"/>
      <c r="VH30" s="5"/>
      <c r="VI30" s="5"/>
      <c r="VJ30" s="5"/>
      <c r="VK30" s="5"/>
      <c r="VL30" s="5"/>
      <c r="VM30" s="5"/>
      <c r="VN30" s="5"/>
      <c r="VO30" s="5"/>
      <c r="VP30" s="5"/>
      <c r="VQ30" s="5"/>
      <c r="VR30" s="5"/>
      <c r="VS30" s="5"/>
      <c r="VT30" s="5"/>
      <c r="VU30" s="5"/>
      <c r="VV30" s="5"/>
      <c r="VW30" s="5"/>
      <c r="VX30" s="5"/>
      <c r="VY30" s="5"/>
      <c r="VZ30" s="5"/>
      <c r="WA30" s="5"/>
      <c r="WB30" s="5"/>
      <c r="WC30" s="5"/>
      <c r="WD30" s="5"/>
      <c r="WE30" s="5"/>
      <c r="WF30" s="5"/>
      <c r="WG30" s="5"/>
      <c r="WH30" s="5"/>
      <c r="WI30" s="5"/>
      <c r="WJ30" s="5"/>
      <c r="WK30" s="5"/>
      <c r="WL30" s="5"/>
      <c r="WM30" s="5"/>
      <c r="WN30" s="5"/>
      <c r="WO30" s="5"/>
      <c r="WP30" s="5"/>
      <c r="WQ30" s="5"/>
      <c r="WR30" s="5"/>
      <c r="WS30" s="5"/>
      <c r="WT30" s="5"/>
      <c r="WU30" s="5"/>
      <c r="WV30" s="5"/>
      <c r="WW30" s="5"/>
      <c r="WX30" s="5"/>
      <c r="WY30" s="5"/>
      <c r="WZ30" s="5"/>
      <c r="XA30" s="5"/>
      <c r="XB30" s="5"/>
      <c r="XC30" s="5"/>
      <c r="XD30" s="5"/>
      <c r="XE30" s="5"/>
      <c r="XF30" s="5"/>
      <c r="XG30" s="5"/>
      <c r="XH30" s="5"/>
      <c r="XI30" s="5"/>
      <c r="XJ30" s="5"/>
      <c r="XK30" s="5"/>
      <c r="XL30" s="5"/>
      <c r="XM30" s="5"/>
      <c r="XN30" s="5"/>
      <c r="XO30" s="5"/>
      <c r="XP30" s="5"/>
      <c r="XQ30" s="5"/>
      <c r="XR30" s="5"/>
      <c r="XS30" s="5"/>
      <c r="XT30" s="5"/>
      <c r="XU30" s="5"/>
      <c r="XV30" s="5"/>
      <c r="XW30" s="5"/>
      <c r="XX30" s="5"/>
      <c r="XY30" s="5"/>
      <c r="XZ30" s="5"/>
      <c r="YA30" s="5"/>
      <c r="YB30" s="5"/>
      <c r="YC30" s="5"/>
      <c r="YD30" s="5"/>
      <c r="YE30" s="5"/>
      <c r="YF30" s="5"/>
      <c r="YG30" s="5"/>
      <c r="YH30" s="5"/>
      <c r="YI30" s="5"/>
      <c r="YJ30" s="5"/>
      <c r="YK30" s="5"/>
      <c r="YL30" s="5"/>
      <c r="YM30" s="5"/>
      <c r="YN30" s="5"/>
      <c r="YO30" s="5"/>
      <c r="YP30" s="5"/>
      <c r="YQ30" s="5"/>
      <c r="YR30" s="5"/>
      <c r="YS30" s="5"/>
      <c r="YT30" s="5"/>
      <c r="YU30" s="5"/>
      <c r="YV30" s="5"/>
      <c r="YW30" s="5"/>
      <c r="YX30" s="5"/>
      <c r="YY30" s="5"/>
      <c r="YZ30" s="5"/>
      <c r="ZA30" s="5"/>
      <c r="ZB30" s="5"/>
      <c r="ZC30" s="5"/>
      <c r="ZD30" s="5"/>
      <c r="ZE30" s="5"/>
      <c r="ZF30" s="5"/>
      <c r="ZG30" s="5"/>
      <c r="ZH30" s="5"/>
      <c r="ZI30" s="5"/>
      <c r="ZJ30" s="5"/>
      <c r="ZK30" s="5"/>
      <c r="ZL30" s="5"/>
      <c r="ZM30" s="5"/>
      <c r="ZN30" s="5"/>
      <c r="ZO30" s="5"/>
      <c r="ZP30" s="5"/>
      <c r="ZQ30" s="5"/>
      <c r="ZR30" s="5"/>
      <c r="ZS30" s="5"/>
      <c r="ZT30" s="5"/>
      <c r="ZU30" s="5"/>
      <c r="ZV30" s="5"/>
      <c r="ZW30" s="5"/>
      <c r="ZX30" s="5"/>
      <c r="ZY30" s="5"/>
      <c r="ZZ30" s="5"/>
      <c r="AAA30" s="5"/>
      <c r="AAB30" s="5"/>
      <c r="AAC30" s="5"/>
      <c r="AAD30" s="5"/>
      <c r="AAE30" s="5"/>
      <c r="AAF30" s="5"/>
      <c r="AAG30" s="5"/>
      <c r="AAH30" s="5"/>
      <c r="AAI30" s="5"/>
      <c r="AAJ30" s="5"/>
      <c r="AAK30" s="5"/>
      <c r="AAL30" s="5"/>
      <c r="AAM30" s="5"/>
      <c r="AAN30" s="5"/>
      <c r="AAO30" s="5"/>
      <c r="AAP30" s="5"/>
      <c r="AAQ30" s="5"/>
      <c r="AAR30" s="5"/>
      <c r="AAS30" s="5"/>
      <c r="AAT30" s="5"/>
      <c r="AAU30" s="5"/>
      <c r="AAV30" s="5"/>
      <c r="AAW30" s="5"/>
      <c r="AAX30" s="5"/>
      <c r="AAY30" s="5"/>
      <c r="AAZ30" s="5"/>
      <c r="ABA30" s="5"/>
      <c r="ABB30" s="5"/>
      <c r="ABC30" s="5"/>
      <c r="ABD30" s="5"/>
      <c r="ABE30" s="5"/>
      <c r="ABF30" s="5"/>
      <c r="ABG30" s="5"/>
      <c r="ABH30" s="5"/>
      <c r="ABI30" s="5"/>
      <c r="ABJ30" s="5"/>
      <c r="ABK30" s="5"/>
      <c r="ABL30" s="5"/>
      <c r="ABM30" s="5"/>
      <c r="ABN30" s="5"/>
      <c r="ABO30" s="5"/>
      <c r="ABP30" s="5"/>
      <c r="ABQ30" s="5"/>
      <c r="ABR30" s="5"/>
      <c r="ABS30" s="5"/>
      <c r="ABT30" s="5"/>
      <c r="ABU30" s="5"/>
      <c r="ABV30" s="5"/>
      <c r="ABW30" s="5"/>
      <c r="ABX30" s="5"/>
      <c r="ABY30" s="5"/>
      <c r="ABZ30" s="5"/>
      <c r="ACA30" s="5"/>
      <c r="ACB30" s="5"/>
      <c r="ACC30" s="5"/>
      <c r="ACD30" s="5"/>
      <c r="ACE30" s="5"/>
      <c r="ACF30" s="5"/>
      <c r="ACG30" s="5"/>
      <c r="ACH30" s="5"/>
      <c r="ACI30" s="5"/>
      <c r="ACJ30" s="5"/>
      <c r="ACK30" s="5"/>
      <c r="ACL30" s="5"/>
      <c r="ACM30" s="5"/>
      <c r="ACN30" s="5"/>
      <c r="ACO30" s="5"/>
      <c r="ACP30" s="5"/>
      <c r="ACQ30" s="5"/>
      <c r="ACR30" s="5"/>
      <c r="ACS30" s="5"/>
      <c r="ACT30" s="5"/>
      <c r="ACU30" s="5"/>
      <c r="ACV30" s="5"/>
      <c r="ACW30" s="5"/>
      <c r="ACX30" s="5"/>
      <c r="ACY30" s="5"/>
      <c r="ACZ30" s="5"/>
      <c r="ADA30" s="5"/>
      <c r="ADB30" s="5"/>
      <c r="ADC30" s="5"/>
      <c r="ADD30" s="5"/>
      <c r="ADE30" s="5"/>
      <c r="ADF30" s="5"/>
      <c r="ADG30" s="5"/>
      <c r="ADH30" s="5"/>
      <c r="ADI30" s="5"/>
      <c r="ADJ30" s="5"/>
      <c r="ADK30" s="5"/>
      <c r="ADL30" s="5"/>
      <c r="ADM30" s="5"/>
      <c r="ADN30" s="5"/>
      <c r="ADO30" s="5"/>
      <c r="ADP30" s="5"/>
      <c r="ADQ30" s="5"/>
      <c r="ADR30" s="5"/>
      <c r="ADS30" s="5"/>
      <c r="ADT30" s="5"/>
      <c r="ADU30" s="5"/>
      <c r="ADV30" s="5"/>
      <c r="ADW30" s="5"/>
      <c r="ADX30" s="5"/>
      <c r="ADY30" s="5"/>
      <c r="ADZ30" s="5"/>
      <c r="AEA30" s="5"/>
      <c r="AEB30" s="5"/>
      <c r="AEC30" s="5"/>
      <c r="AED30" s="5"/>
      <c r="AEE30" s="5"/>
      <c r="AEF30" s="5"/>
      <c r="AEG30" s="5"/>
      <c r="AEH30" s="5"/>
      <c r="AEI30" s="5"/>
      <c r="AEJ30" s="5"/>
      <c r="AEK30" s="5"/>
      <c r="AEL30" s="5"/>
      <c r="AEM30" s="5"/>
      <c r="AEN30" s="5"/>
      <c r="AEO30" s="5"/>
      <c r="AEP30" s="5"/>
    </row>
    <row r="31" spans="1:822" customFormat="1" x14ac:dyDescent="0.25">
      <c r="A31" s="5"/>
      <c r="B31" s="177"/>
      <c r="C31" s="177"/>
      <c r="D31" s="177"/>
      <c r="E31" s="177"/>
      <c r="F31" s="177"/>
      <c r="G31" s="841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  <c r="AA31" s="5"/>
      <c r="AB31" s="5"/>
      <c r="AC31" s="5"/>
      <c r="AD31" s="5"/>
      <c r="AE31" s="5"/>
      <c r="AF31" s="5"/>
      <c r="AG31" s="5"/>
      <c r="AH31" s="5"/>
      <c r="AI31" s="5"/>
      <c r="AJ31" s="5"/>
      <c r="AK31" s="5"/>
      <c r="AL31" s="5"/>
      <c r="AM31" s="5"/>
      <c r="AN31" s="5"/>
      <c r="AO31" s="5"/>
      <c r="AP31" s="5"/>
      <c r="AQ31" s="5"/>
      <c r="AR31" s="5"/>
      <c r="AS31" s="5"/>
      <c r="AT31" s="5"/>
      <c r="AU31" s="5"/>
      <c r="AV31" s="5"/>
      <c r="AW31" s="5"/>
      <c r="AX31" s="5"/>
      <c r="AY31" s="5"/>
      <c r="AZ31" s="5"/>
      <c r="BA31" s="5"/>
      <c r="BB31" s="5"/>
      <c r="BC31" s="5"/>
      <c r="BD31" s="5"/>
      <c r="BE31" s="5"/>
      <c r="BF31" s="5"/>
      <c r="BG31" s="5"/>
      <c r="BH31" s="5"/>
      <c r="BI31" s="5"/>
      <c r="BJ31" s="5"/>
      <c r="BK31" s="5"/>
      <c r="BL31" s="5"/>
      <c r="BM31" s="5"/>
      <c r="BN31" s="5"/>
      <c r="BO31" s="5"/>
      <c r="BP31" s="5"/>
      <c r="BQ31" s="5"/>
      <c r="BR31" s="5"/>
      <c r="BS31" s="5"/>
      <c r="BT31" s="5"/>
      <c r="BU31" s="5"/>
      <c r="BV31" s="5"/>
      <c r="BW31" s="5"/>
      <c r="BX31" s="5"/>
      <c r="BY31" s="5"/>
      <c r="BZ31" s="5"/>
      <c r="CA31" s="5"/>
      <c r="CB31" s="5"/>
      <c r="CC31" s="5"/>
      <c r="CD31" s="5"/>
      <c r="CE31" s="5"/>
      <c r="CF31" s="5"/>
      <c r="CG31" s="5"/>
      <c r="CH31" s="5"/>
      <c r="CI31" s="5"/>
      <c r="CJ31" s="5"/>
      <c r="CK31" s="5"/>
      <c r="CL31" s="5"/>
      <c r="CM31" s="5"/>
      <c r="CN31" s="5"/>
      <c r="CO31" s="5"/>
      <c r="CP31" s="5"/>
      <c r="CQ31" s="5"/>
      <c r="CR31" s="5"/>
      <c r="CS31" s="5"/>
      <c r="CT31" s="5"/>
      <c r="CU31" s="5"/>
      <c r="CV31" s="5"/>
      <c r="CW31" s="5"/>
      <c r="CX31" s="5"/>
      <c r="CY31" s="5"/>
      <c r="CZ31" s="5"/>
      <c r="DA31" s="5"/>
      <c r="DB31" s="5"/>
      <c r="DC31" s="5"/>
      <c r="DD31" s="5"/>
      <c r="DE31" s="5"/>
      <c r="DF31" s="5"/>
      <c r="DG31" s="5"/>
      <c r="DH31" s="5"/>
      <c r="DI31" s="5"/>
      <c r="DJ31" s="5"/>
      <c r="DK31" s="5"/>
      <c r="DL31" s="5"/>
      <c r="DM31" s="5"/>
      <c r="DN31" s="5"/>
      <c r="DO31" s="5"/>
      <c r="DP31" s="5"/>
      <c r="DQ31" s="5"/>
      <c r="DR31" s="5"/>
      <c r="DS31" s="5"/>
      <c r="DT31" s="5"/>
      <c r="DU31" s="5"/>
      <c r="DV31" s="5"/>
      <c r="DW31" s="5"/>
      <c r="DX31" s="5"/>
      <c r="DY31" s="5"/>
      <c r="DZ31" s="5"/>
      <c r="EA31" s="5"/>
      <c r="EB31" s="5"/>
      <c r="EC31" s="5"/>
      <c r="ED31" s="5"/>
      <c r="EE31" s="5"/>
      <c r="EF31" s="5"/>
      <c r="EG31" s="5"/>
      <c r="EH31" s="5"/>
      <c r="EI31" s="5"/>
      <c r="EJ31" s="5"/>
      <c r="EK31" s="5"/>
      <c r="EL31" s="5"/>
      <c r="EM31" s="5"/>
      <c r="EN31" s="5"/>
      <c r="EO31" s="5"/>
      <c r="EP31" s="5"/>
      <c r="EQ31" s="5"/>
      <c r="ER31" s="5"/>
      <c r="ES31" s="5"/>
      <c r="ET31" s="5"/>
      <c r="EU31" s="5"/>
      <c r="EV31" s="5"/>
      <c r="EW31" s="5"/>
      <c r="EX31" s="5"/>
      <c r="EY31" s="5"/>
      <c r="EZ31" s="5"/>
      <c r="FA31" s="5"/>
      <c r="FB31" s="5"/>
      <c r="FC31" s="5"/>
      <c r="FD31" s="5"/>
      <c r="FE31" s="5"/>
      <c r="FF31" s="5"/>
      <c r="FG31" s="5"/>
      <c r="FH31" s="5"/>
      <c r="FI31" s="5"/>
      <c r="FJ31" s="5"/>
      <c r="FK31" s="5"/>
      <c r="FL31" s="5"/>
      <c r="FM31" s="5"/>
      <c r="FN31" s="5"/>
      <c r="FO31" s="5"/>
      <c r="FP31" s="5"/>
      <c r="FQ31" s="5"/>
      <c r="FR31" s="5"/>
      <c r="FS31" s="5"/>
      <c r="FT31" s="5"/>
      <c r="FU31" s="5"/>
      <c r="FV31" s="5"/>
      <c r="FW31" s="5"/>
      <c r="FX31" s="5"/>
      <c r="FY31" s="5"/>
      <c r="FZ31" s="5"/>
      <c r="GA31" s="5"/>
      <c r="GB31" s="5"/>
      <c r="GC31" s="5"/>
      <c r="GD31" s="5"/>
      <c r="GE31" s="5"/>
      <c r="GF31" s="5"/>
      <c r="GG31" s="5"/>
      <c r="GH31" s="5"/>
      <c r="GI31" s="5"/>
      <c r="GJ31" s="5"/>
      <c r="GK31" s="5"/>
      <c r="GL31" s="5"/>
      <c r="GM31" s="5"/>
      <c r="GN31" s="5"/>
      <c r="GO31" s="5"/>
      <c r="GP31" s="5"/>
      <c r="GQ31" s="5"/>
      <c r="GR31" s="5"/>
      <c r="GS31" s="5"/>
      <c r="GT31" s="5"/>
      <c r="GU31" s="5"/>
      <c r="GV31" s="5"/>
      <c r="GW31" s="5"/>
      <c r="GX31" s="5"/>
      <c r="GY31" s="5"/>
      <c r="GZ31" s="5"/>
      <c r="HA31" s="5"/>
      <c r="HB31" s="5"/>
      <c r="HC31" s="5"/>
      <c r="HD31" s="5"/>
      <c r="HE31" s="5"/>
      <c r="HF31" s="5"/>
      <c r="HG31" s="5"/>
      <c r="HH31" s="5"/>
      <c r="HI31" s="5"/>
      <c r="HJ31" s="5"/>
      <c r="HK31" s="5"/>
      <c r="HL31" s="5"/>
      <c r="HM31" s="5"/>
      <c r="HN31" s="5"/>
      <c r="HO31" s="5"/>
      <c r="HP31" s="5"/>
      <c r="HQ31" s="5"/>
      <c r="HR31" s="5"/>
      <c r="HS31" s="5"/>
      <c r="HT31" s="5"/>
      <c r="HU31" s="5"/>
      <c r="HV31" s="5"/>
      <c r="HW31" s="5"/>
      <c r="HX31" s="5"/>
      <c r="HY31" s="5"/>
      <c r="HZ31" s="5"/>
      <c r="IA31" s="5"/>
      <c r="IB31" s="5"/>
      <c r="IC31" s="5"/>
      <c r="ID31" s="5"/>
      <c r="IE31" s="5"/>
      <c r="IF31" s="5"/>
      <c r="IG31" s="5"/>
      <c r="IH31" s="5"/>
      <c r="II31" s="5"/>
      <c r="IJ31" s="5"/>
      <c r="IK31" s="5"/>
      <c r="IL31" s="5"/>
      <c r="IM31" s="5"/>
      <c r="IN31" s="5"/>
      <c r="IO31" s="5"/>
      <c r="IP31" s="5"/>
      <c r="IQ31" s="5"/>
      <c r="IR31" s="5"/>
      <c r="IS31" s="5"/>
      <c r="IT31" s="5"/>
      <c r="IU31" s="5"/>
      <c r="IV31" s="5"/>
      <c r="IW31" s="5"/>
      <c r="IX31" s="5"/>
      <c r="IY31" s="5"/>
      <c r="IZ31" s="5"/>
      <c r="JA31" s="5"/>
      <c r="JB31" s="5"/>
      <c r="JC31" s="5"/>
      <c r="JD31" s="5"/>
      <c r="JE31" s="5"/>
      <c r="JF31" s="5"/>
      <c r="JG31" s="5"/>
      <c r="JH31" s="5"/>
      <c r="JI31" s="5"/>
      <c r="JJ31" s="5"/>
      <c r="JK31" s="5"/>
      <c r="JL31" s="5"/>
      <c r="JM31" s="5"/>
      <c r="JN31" s="5"/>
      <c r="JO31" s="5"/>
      <c r="JP31" s="5"/>
      <c r="JQ31" s="5"/>
      <c r="JR31" s="5"/>
      <c r="JS31" s="5"/>
      <c r="JT31" s="5"/>
      <c r="JU31" s="5"/>
      <c r="JV31" s="5"/>
      <c r="JW31" s="5"/>
      <c r="JX31" s="5"/>
      <c r="JY31" s="5"/>
      <c r="JZ31" s="5"/>
      <c r="KA31" s="5"/>
      <c r="KB31" s="5"/>
      <c r="KC31" s="5"/>
      <c r="KD31" s="5"/>
      <c r="KE31" s="5"/>
      <c r="KF31" s="5"/>
      <c r="KG31" s="5"/>
      <c r="KH31" s="5"/>
      <c r="KI31" s="5"/>
      <c r="KJ31" s="5"/>
      <c r="KK31" s="5"/>
      <c r="KL31" s="5"/>
      <c r="KM31" s="5"/>
      <c r="KN31" s="5"/>
      <c r="KO31" s="5"/>
      <c r="KP31" s="5"/>
      <c r="KQ31" s="5"/>
      <c r="KR31" s="5"/>
      <c r="KS31" s="5"/>
      <c r="KT31" s="5"/>
      <c r="KU31" s="5"/>
      <c r="KV31" s="5"/>
      <c r="KW31" s="5"/>
      <c r="KX31" s="5"/>
      <c r="KY31" s="5"/>
      <c r="KZ31" s="5"/>
      <c r="LA31" s="5"/>
      <c r="LB31" s="5"/>
      <c r="LC31" s="5"/>
      <c r="LD31" s="5"/>
      <c r="LE31" s="5"/>
      <c r="LF31" s="5"/>
      <c r="LG31" s="5"/>
      <c r="LH31" s="5"/>
      <c r="LI31" s="5"/>
      <c r="LJ31" s="5"/>
      <c r="LK31" s="5"/>
      <c r="LL31" s="5"/>
      <c r="LM31" s="5"/>
      <c r="LN31" s="5"/>
      <c r="LO31" s="5"/>
      <c r="LP31" s="5"/>
      <c r="LQ31" s="5"/>
      <c r="LR31" s="5"/>
      <c r="LS31" s="5"/>
      <c r="LT31" s="5"/>
      <c r="LU31" s="5"/>
      <c r="LV31" s="5"/>
      <c r="LW31" s="5"/>
      <c r="LX31" s="5"/>
      <c r="LY31" s="5"/>
      <c r="LZ31" s="5"/>
      <c r="MA31" s="5"/>
      <c r="MB31" s="5"/>
      <c r="MC31" s="5"/>
      <c r="MD31" s="5"/>
      <c r="ME31" s="5"/>
      <c r="MF31" s="5"/>
      <c r="MG31" s="5"/>
      <c r="MH31" s="5"/>
      <c r="MI31" s="5"/>
      <c r="MJ31" s="5"/>
      <c r="MK31" s="5"/>
      <c r="ML31" s="5"/>
      <c r="MM31" s="5"/>
      <c r="MN31" s="5"/>
      <c r="MO31" s="5"/>
      <c r="MP31" s="5"/>
      <c r="MQ31" s="5"/>
      <c r="MR31" s="5"/>
      <c r="MS31" s="5"/>
      <c r="MT31" s="5"/>
      <c r="MU31" s="5"/>
      <c r="MV31" s="5"/>
      <c r="MW31" s="5"/>
      <c r="MX31" s="5"/>
      <c r="MY31" s="5"/>
      <c r="MZ31" s="5"/>
      <c r="NA31" s="5"/>
      <c r="NB31" s="5"/>
      <c r="NC31" s="5"/>
      <c r="ND31" s="5"/>
      <c r="NE31" s="5"/>
      <c r="NF31" s="5"/>
      <c r="NG31" s="5"/>
      <c r="NH31" s="5"/>
      <c r="NI31" s="5"/>
      <c r="NJ31" s="5"/>
      <c r="NK31" s="5"/>
      <c r="NL31" s="5"/>
      <c r="NM31" s="5"/>
      <c r="NN31" s="5"/>
      <c r="NO31" s="5"/>
      <c r="NP31" s="5"/>
      <c r="NQ31" s="5"/>
      <c r="NR31" s="5"/>
      <c r="NS31" s="5"/>
      <c r="NT31" s="5"/>
      <c r="NU31" s="5"/>
      <c r="NV31" s="5"/>
      <c r="NW31" s="5"/>
      <c r="NX31" s="5"/>
      <c r="NY31" s="5"/>
      <c r="NZ31" s="5"/>
      <c r="OA31" s="5"/>
      <c r="OB31" s="5"/>
      <c r="OC31" s="5"/>
      <c r="OD31" s="5"/>
      <c r="OE31" s="5"/>
      <c r="OF31" s="5"/>
      <c r="OG31" s="5"/>
      <c r="OH31" s="5"/>
      <c r="OI31" s="5"/>
      <c r="OJ31" s="5"/>
      <c r="OK31" s="5"/>
      <c r="OL31" s="5"/>
      <c r="OM31" s="5"/>
      <c r="ON31" s="5"/>
      <c r="OO31" s="5"/>
      <c r="OP31" s="5"/>
      <c r="OQ31" s="5"/>
      <c r="OR31" s="5"/>
      <c r="OS31" s="5"/>
      <c r="OT31" s="5"/>
      <c r="OU31" s="5"/>
      <c r="OV31" s="5"/>
      <c r="OW31" s="5"/>
      <c r="OX31" s="5"/>
      <c r="OY31" s="5"/>
      <c r="OZ31" s="5"/>
      <c r="PA31" s="5"/>
      <c r="PB31" s="5"/>
      <c r="PC31" s="5"/>
      <c r="PD31" s="5"/>
      <c r="PE31" s="5"/>
      <c r="PF31" s="5"/>
      <c r="PG31" s="5"/>
      <c r="PH31" s="5"/>
      <c r="PI31" s="5"/>
      <c r="PJ31" s="5"/>
      <c r="PK31" s="5"/>
      <c r="PL31" s="5"/>
      <c r="PM31" s="5"/>
      <c r="PN31" s="5"/>
      <c r="PO31" s="5"/>
      <c r="PP31" s="5"/>
      <c r="PQ31" s="5"/>
      <c r="PR31" s="5"/>
      <c r="PS31" s="5"/>
      <c r="PT31" s="5"/>
      <c r="PU31" s="5"/>
      <c r="PV31" s="5"/>
      <c r="PW31" s="5"/>
      <c r="PX31" s="5"/>
      <c r="PY31" s="5"/>
      <c r="PZ31" s="5"/>
      <c r="QA31" s="5"/>
      <c r="QB31" s="5"/>
      <c r="QC31" s="5"/>
      <c r="QD31" s="5"/>
      <c r="QE31" s="5"/>
      <c r="QF31" s="5"/>
      <c r="QG31" s="5"/>
      <c r="QH31" s="5"/>
      <c r="QI31" s="5"/>
      <c r="QJ31" s="5"/>
      <c r="QK31" s="5"/>
      <c r="QL31" s="5"/>
      <c r="QM31" s="5"/>
      <c r="QN31" s="5"/>
      <c r="QO31" s="5"/>
      <c r="QP31" s="5"/>
      <c r="QQ31" s="5"/>
      <c r="QR31" s="5"/>
      <c r="QS31" s="5"/>
      <c r="QT31" s="5"/>
      <c r="QU31" s="5"/>
      <c r="QV31" s="5"/>
      <c r="QW31" s="5"/>
      <c r="QX31" s="5"/>
      <c r="QY31" s="5"/>
      <c r="QZ31" s="5"/>
      <c r="RA31" s="5"/>
      <c r="RB31" s="5"/>
      <c r="RC31" s="5"/>
      <c r="RD31" s="5"/>
      <c r="RE31" s="5"/>
      <c r="RF31" s="5"/>
      <c r="RG31" s="5"/>
      <c r="RH31" s="5"/>
      <c r="RI31" s="5"/>
      <c r="RJ31" s="5"/>
      <c r="RK31" s="5"/>
      <c r="RL31" s="5"/>
      <c r="RM31" s="5"/>
      <c r="RN31" s="5"/>
      <c r="RO31" s="5"/>
      <c r="RP31" s="5"/>
      <c r="RQ31" s="5"/>
      <c r="RR31" s="5"/>
      <c r="RS31" s="5"/>
      <c r="RT31" s="5"/>
      <c r="RU31" s="5"/>
      <c r="RV31" s="5"/>
      <c r="RW31" s="5"/>
      <c r="RX31" s="5"/>
      <c r="RY31" s="5"/>
      <c r="RZ31" s="5"/>
      <c r="SA31" s="5"/>
      <c r="SB31" s="5"/>
      <c r="SC31" s="5"/>
      <c r="SD31" s="5"/>
      <c r="SE31" s="5"/>
      <c r="SF31" s="5"/>
      <c r="SG31" s="5"/>
      <c r="SH31" s="5"/>
      <c r="SI31" s="5"/>
      <c r="SJ31" s="5"/>
      <c r="SK31" s="5"/>
      <c r="SL31" s="5"/>
      <c r="SM31" s="5"/>
      <c r="SN31" s="5"/>
      <c r="SO31" s="5"/>
      <c r="SP31" s="5"/>
      <c r="SQ31" s="5"/>
      <c r="SR31" s="5"/>
      <c r="SS31" s="5"/>
      <c r="ST31" s="5"/>
      <c r="SU31" s="5"/>
      <c r="SV31" s="5"/>
      <c r="SW31" s="5"/>
      <c r="SX31" s="5"/>
      <c r="SY31" s="5"/>
      <c r="SZ31" s="5"/>
      <c r="TA31" s="5"/>
      <c r="TB31" s="5"/>
      <c r="TC31" s="5"/>
      <c r="TD31" s="5"/>
      <c r="TE31" s="5"/>
      <c r="TF31" s="5"/>
      <c r="TG31" s="5"/>
      <c r="TH31" s="5"/>
      <c r="TI31" s="5"/>
      <c r="TJ31" s="5"/>
      <c r="TK31" s="5"/>
      <c r="TL31" s="5"/>
      <c r="TM31" s="5"/>
      <c r="TN31" s="5"/>
      <c r="TO31" s="5"/>
      <c r="TP31" s="5"/>
      <c r="TQ31" s="5"/>
      <c r="TR31" s="5"/>
      <c r="TS31" s="5"/>
      <c r="TT31" s="5"/>
      <c r="TU31" s="5"/>
      <c r="TV31" s="5"/>
      <c r="TW31" s="5"/>
      <c r="TX31" s="5"/>
      <c r="TY31" s="5"/>
      <c r="TZ31" s="5"/>
      <c r="UA31" s="5"/>
      <c r="UB31" s="5"/>
      <c r="UC31" s="5"/>
      <c r="UD31" s="5"/>
      <c r="UE31" s="5"/>
      <c r="UF31" s="5"/>
      <c r="UG31" s="5"/>
      <c r="UH31" s="5"/>
      <c r="UI31" s="5"/>
      <c r="UJ31" s="5"/>
      <c r="UK31" s="5"/>
      <c r="UL31" s="5"/>
      <c r="UM31" s="5"/>
      <c r="UN31" s="5"/>
      <c r="UO31" s="5"/>
      <c r="UP31" s="5"/>
      <c r="UQ31" s="5"/>
      <c r="UR31" s="5"/>
      <c r="US31" s="5"/>
      <c r="UT31" s="5"/>
      <c r="UU31" s="5"/>
      <c r="UV31" s="5"/>
      <c r="UW31" s="5"/>
      <c r="UX31" s="5"/>
      <c r="UY31" s="5"/>
      <c r="UZ31" s="5"/>
      <c r="VA31" s="5"/>
      <c r="VB31" s="5"/>
      <c r="VC31" s="5"/>
      <c r="VD31" s="5"/>
      <c r="VE31" s="5"/>
      <c r="VF31" s="5"/>
      <c r="VG31" s="5"/>
      <c r="VH31" s="5"/>
      <c r="VI31" s="5"/>
      <c r="VJ31" s="5"/>
      <c r="VK31" s="5"/>
      <c r="VL31" s="5"/>
      <c r="VM31" s="5"/>
      <c r="VN31" s="5"/>
      <c r="VO31" s="5"/>
      <c r="VP31" s="5"/>
      <c r="VQ31" s="5"/>
      <c r="VR31" s="5"/>
      <c r="VS31" s="5"/>
      <c r="VT31" s="5"/>
      <c r="VU31" s="5"/>
      <c r="VV31" s="5"/>
      <c r="VW31" s="5"/>
      <c r="VX31" s="5"/>
      <c r="VY31" s="5"/>
      <c r="VZ31" s="5"/>
      <c r="WA31" s="5"/>
      <c r="WB31" s="5"/>
      <c r="WC31" s="5"/>
      <c r="WD31" s="5"/>
      <c r="WE31" s="5"/>
      <c r="WF31" s="5"/>
      <c r="WG31" s="5"/>
      <c r="WH31" s="5"/>
      <c r="WI31" s="5"/>
      <c r="WJ31" s="5"/>
      <c r="WK31" s="5"/>
      <c r="WL31" s="5"/>
      <c r="WM31" s="5"/>
      <c r="WN31" s="5"/>
      <c r="WO31" s="5"/>
      <c r="WP31" s="5"/>
      <c r="WQ31" s="5"/>
      <c r="WR31" s="5"/>
      <c r="WS31" s="5"/>
      <c r="WT31" s="5"/>
      <c r="WU31" s="5"/>
      <c r="WV31" s="5"/>
      <c r="WW31" s="5"/>
      <c r="WX31" s="5"/>
      <c r="WY31" s="5"/>
      <c r="WZ31" s="5"/>
      <c r="XA31" s="5"/>
      <c r="XB31" s="5"/>
      <c r="XC31" s="5"/>
      <c r="XD31" s="5"/>
      <c r="XE31" s="5"/>
      <c r="XF31" s="5"/>
      <c r="XG31" s="5"/>
      <c r="XH31" s="5"/>
      <c r="XI31" s="5"/>
      <c r="XJ31" s="5"/>
      <c r="XK31" s="5"/>
      <c r="XL31" s="5"/>
      <c r="XM31" s="5"/>
      <c r="XN31" s="5"/>
      <c r="XO31" s="5"/>
      <c r="XP31" s="5"/>
      <c r="XQ31" s="5"/>
      <c r="XR31" s="5"/>
      <c r="XS31" s="5"/>
      <c r="XT31" s="5"/>
      <c r="XU31" s="5"/>
      <c r="XV31" s="5"/>
      <c r="XW31" s="5"/>
      <c r="XX31" s="5"/>
      <c r="XY31" s="5"/>
      <c r="XZ31" s="5"/>
      <c r="YA31" s="5"/>
      <c r="YB31" s="5"/>
      <c r="YC31" s="5"/>
      <c r="YD31" s="5"/>
      <c r="YE31" s="5"/>
      <c r="YF31" s="5"/>
      <c r="YG31" s="5"/>
      <c r="YH31" s="5"/>
      <c r="YI31" s="5"/>
      <c r="YJ31" s="5"/>
      <c r="YK31" s="5"/>
      <c r="YL31" s="5"/>
      <c r="YM31" s="5"/>
      <c r="YN31" s="5"/>
      <c r="YO31" s="5"/>
      <c r="YP31" s="5"/>
      <c r="YQ31" s="5"/>
      <c r="YR31" s="5"/>
      <c r="YS31" s="5"/>
      <c r="YT31" s="5"/>
      <c r="YU31" s="5"/>
      <c r="YV31" s="5"/>
      <c r="YW31" s="5"/>
      <c r="YX31" s="5"/>
      <c r="YY31" s="5"/>
      <c r="YZ31" s="5"/>
      <c r="ZA31" s="5"/>
      <c r="ZB31" s="5"/>
      <c r="ZC31" s="5"/>
      <c r="ZD31" s="5"/>
      <c r="ZE31" s="5"/>
      <c r="ZF31" s="5"/>
      <c r="ZG31" s="5"/>
      <c r="ZH31" s="5"/>
      <c r="ZI31" s="5"/>
      <c r="ZJ31" s="5"/>
      <c r="ZK31" s="5"/>
      <c r="ZL31" s="5"/>
      <c r="ZM31" s="5"/>
      <c r="ZN31" s="5"/>
      <c r="ZO31" s="5"/>
      <c r="ZP31" s="5"/>
      <c r="ZQ31" s="5"/>
      <c r="ZR31" s="5"/>
      <c r="ZS31" s="5"/>
      <c r="ZT31" s="5"/>
      <c r="ZU31" s="5"/>
      <c r="ZV31" s="5"/>
      <c r="ZW31" s="5"/>
      <c r="ZX31" s="5"/>
      <c r="ZY31" s="5"/>
      <c r="ZZ31" s="5"/>
      <c r="AAA31" s="5"/>
      <c r="AAB31" s="5"/>
      <c r="AAC31" s="5"/>
      <c r="AAD31" s="5"/>
      <c r="AAE31" s="5"/>
      <c r="AAF31" s="5"/>
      <c r="AAG31" s="5"/>
      <c r="AAH31" s="5"/>
      <c r="AAI31" s="5"/>
      <c r="AAJ31" s="5"/>
      <c r="AAK31" s="5"/>
      <c r="AAL31" s="5"/>
      <c r="AAM31" s="5"/>
      <c r="AAN31" s="5"/>
      <c r="AAO31" s="5"/>
      <c r="AAP31" s="5"/>
      <c r="AAQ31" s="5"/>
      <c r="AAR31" s="5"/>
      <c r="AAS31" s="5"/>
      <c r="AAT31" s="5"/>
      <c r="AAU31" s="5"/>
      <c r="AAV31" s="5"/>
      <c r="AAW31" s="5"/>
      <c r="AAX31" s="5"/>
      <c r="AAY31" s="5"/>
      <c r="AAZ31" s="5"/>
      <c r="ABA31" s="5"/>
      <c r="ABB31" s="5"/>
      <c r="ABC31" s="5"/>
      <c r="ABD31" s="5"/>
      <c r="ABE31" s="5"/>
      <c r="ABF31" s="5"/>
      <c r="ABG31" s="5"/>
      <c r="ABH31" s="5"/>
      <c r="ABI31" s="5"/>
      <c r="ABJ31" s="5"/>
      <c r="ABK31" s="5"/>
      <c r="ABL31" s="5"/>
      <c r="ABM31" s="5"/>
      <c r="ABN31" s="5"/>
      <c r="ABO31" s="5"/>
      <c r="ABP31" s="5"/>
      <c r="ABQ31" s="5"/>
      <c r="ABR31" s="5"/>
      <c r="ABS31" s="5"/>
      <c r="ABT31" s="5"/>
      <c r="ABU31" s="5"/>
      <c r="ABV31" s="5"/>
      <c r="ABW31" s="5"/>
      <c r="ABX31" s="5"/>
      <c r="ABY31" s="5"/>
      <c r="ABZ31" s="5"/>
      <c r="ACA31" s="5"/>
      <c r="ACB31" s="5"/>
      <c r="ACC31" s="5"/>
      <c r="ACD31" s="5"/>
      <c r="ACE31" s="5"/>
      <c r="ACF31" s="5"/>
      <c r="ACG31" s="5"/>
      <c r="ACH31" s="5"/>
      <c r="ACI31" s="5"/>
      <c r="ACJ31" s="5"/>
      <c r="ACK31" s="5"/>
      <c r="ACL31" s="5"/>
      <c r="ACM31" s="5"/>
      <c r="ACN31" s="5"/>
      <c r="ACO31" s="5"/>
      <c r="ACP31" s="5"/>
      <c r="ACQ31" s="5"/>
      <c r="ACR31" s="5"/>
      <c r="ACS31" s="5"/>
      <c r="ACT31" s="5"/>
      <c r="ACU31" s="5"/>
      <c r="ACV31" s="5"/>
      <c r="ACW31" s="5"/>
      <c r="ACX31" s="5"/>
      <c r="ACY31" s="5"/>
      <c r="ACZ31" s="5"/>
      <c r="ADA31" s="5"/>
      <c r="ADB31" s="5"/>
      <c r="ADC31" s="5"/>
      <c r="ADD31" s="5"/>
      <c r="ADE31" s="5"/>
      <c r="ADF31" s="5"/>
      <c r="ADG31" s="5"/>
      <c r="ADH31" s="5"/>
      <c r="ADI31" s="5"/>
      <c r="ADJ31" s="5"/>
      <c r="ADK31" s="5"/>
      <c r="ADL31" s="5"/>
      <c r="ADM31" s="5"/>
      <c r="ADN31" s="5"/>
      <c r="ADO31" s="5"/>
      <c r="ADP31" s="5"/>
      <c r="ADQ31" s="5"/>
      <c r="ADR31" s="5"/>
      <c r="ADS31" s="5"/>
      <c r="ADT31" s="5"/>
      <c r="ADU31" s="5"/>
      <c r="ADV31" s="5"/>
      <c r="ADW31" s="5"/>
      <c r="ADX31" s="5"/>
      <c r="ADY31" s="5"/>
      <c r="ADZ31" s="5"/>
      <c r="AEA31" s="5"/>
      <c r="AEB31" s="5"/>
      <c r="AEC31" s="5"/>
      <c r="AED31" s="5"/>
      <c r="AEE31" s="5"/>
      <c r="AEF31" s="5"/>
      <c r="AEG31" s="5"/>
      <c r="AEH31" s="5"/>
      <c r="AEI31" s="5"/>
      <c r="AEJ31" s="5"/>
      <c r="AEK31" s="5"/>
      <c r="AEL31" s="5"/>
      <c r="AEM31" s="5"/>
      <c r="AEN31" s="5"/>
      <c r="AEO31" s="5"/>
      <c r="AEP31" s="5"/>
    </row>
    <row r="32" spans="1:822" customFormat="1" x14ac:dyDescent="0.25">
      <c r="A32" s="5"/>
      <c r="B32" s="177"/>
      <c r="C32" s="177"/>
      <c r="D32" s="177"/>
      <c r="E32" s="177"/>
      <c r="F32" s="177"/>
      <c r="G32" s="841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  <c r="AA32" s="5"/>
      <c r="AB32" s="5"/>
      <c r="AC32" s="5"/>
      <c r="AD32" s="5"/>
      <c r="AE32" s="5"/>
      <c r="AF32" s="5"/>
      <c r="AG32" s="5"/>
      <c r="AH32" s="5"/>
      <c r="AI32" s="5"/>
      <c r="AJ32" s="5"/>
      <c r="AK32" s="5"/>
      <c r="AL32" s="5"/>
      <c r="AM32" s="5"/>
      <c r="AN32" s="5"/>
      <c r="AO32" s="5"/>
      <c r="AP32" s="5"/>
      <c r="AQ32" s="5"/>
      <c r="AR32" s="5"/>
      <c r="AS32" s="5"/>
      <c r="AT32" s="5"/>
      <c r="AU32" s="5"/>
      <c r="AV32" s="5"/>
      <c r="AW32" s="5"/>
      <c r="AX32" s="5"/>
      <c r="AY32" s="5"/>
      <c r="AZ32" s="5"/>
      <c r="BA32" s="5"/>
      <c r="BB32" s="5"/>
      <c r="BC32" s="5"/>
      <c r="BD32" s="5"/>
      <c r="BE32" s="5"/>
      <c r="BF32" s="5"/>
      <c r="BG32" s="5"/>
      <c r="BH32" s="5"/>
      <c r="BI32" s="5"/>
      <c r="BJ32" s="5"/>
      <c r="BK32" s="5"/>
      <c r="BL32" s="5"/>
      <c r="BM32" s="5"/>
      <c r="BN32" s="5"/>
      <c r="BO32" s="5"/>
      <c r="BP32" s="5"/>
      <c r="BQ32" s="5"/>
      <c r="BR32" s="5"/>
      <c r="BS32" s="5"/>
      <c r="BT32" s="5"/>
      <c r="BU32" s="5"/>
      <c r="BV32" s="5"/>
      <c r="BW32" s="5"/>
      <c r="BX32" s="5"/>
      <c r="BY32" s="5"/>
      <c r="BZ32" s="5"/>
      <c r="CA32" s="5"/>
      <c r="CB32" s="5"/>
      <c r="CC32" s="5"/>
      <c r="CD32" s="5"/>
      <c r="CE32" s="5"/>
      <c r="CF32" s="5"/>
      <c r="CG32" s="5"/>
      <c r="CH32" s="5"/>
      <c r="CI32" s="5"/>
      <c r="CJ32" s="5"/>
      <c r="CK32" s="5"/>
      <c r="CL32" s="5"/>
      <c r="CM32" s="5"/>
      <c r="CN32" s="5"/>
      <c r="CO32" s="5"/>
      <c r="CP32" s="5"/>
      <c r="CQ32" s="5"/>
      <c r="CR32" s="5"/>
      <c r="CS32" s="5"/>
      <c r="CT32" s="5"/>
      <c r="CU32" s="5"/>
      <c r="CV32" s="5"/>
      <c r="CW32" s="5"/>
      <c r="CX32" s="5"/>
      <c r="CY32" s="5"/>
      <c r="CZ32" s="5"/>
      <c r="DA32" s="5"/>
      <c r="DB32" s="5"/>
      <c r="DC32" s="5"/>
      <c r="DD32" s="5"/>
      <c r="DE32" s="5"/>
      <c r="DF32" s="5"/>
      <c r="DG32" s="5"/>
      <c r="DH32" s="5"/>
      <c r="DI32" s="5"/>
      <c r="DJ32" s="5"/>
      <c r="DK32" s="5"/>
      <c r="DL32" s="5"/>
      <c r="DM32" s="5"/>
      <c r="DN32" s="5"/>
      <c r="DO32" s="5"/>
      <c r="DP32" s="5"/>
      <c r="DQ32" s="5"/>
      <c r="DR32" s="5"/>
      <c r="DS32" s="5"/>
      <c r="DT32" s="5"/>
      <c r="DU32" s="5"/>
      <c r="DV32" s="5"/>
      <c r="DW32" s="5"/>
      <c r="DX32" s="5"/>
      <c r="DY32" s="5"/>
      <c r="DZ32" s="5"/>
      <c r="EA32" s="5"/>
      <c r="EB32" s="5"/>
      <c r="EC32" s="5"/>
      <c r="ED32" s="5"/>
      <c r="EE32" s="5"/>
      <c r="EF32" s="5"/>
      <c r="EG32" s="5"/>
      <c r="EH32" s="5"/>
      <c r="EI32" s="5"/>
      <c r="EJ32" s="5"/>
      <c r="EK32" s="5"/>
      <c r="EL32" s="5"/>
      <c r="EM32" s="5"/>
      <c r="EN32" s="5"/>
      <c r="EO32" s="5"/>
      <c r="EP32" s="5"/>
      <c r="EQ32" s="5"/>
      <c r="ER32" s="5"/>
      <c r="ES32" s="5"/>
      <c r="ET32" s="5"/>
      <c r="EU32" s="5"/>
      <c r="EV32" s="5"/>
      <c r="EW32" s="5"/>
      <c r="EX32" s="5"/>
      <c r="EY32" s="5"/>
      <c r="EZ32" s="5"/>
      <c r="FA32" s="5"/>
      <c r="FB32" s="5"/>
      <c r="FC32" s="5"/>
      <c r="FD32" s="5"/>
      <c r="FE32" s="5"/>
      <c r="FF32" s="5"/>
      <c r="FG32" s="5"/>
      <c r="FH32" s="5"/>
      <c r="FI32" s="5"/>
      <c r="FJ32" s="5"/>
      <c r="FK32" s="5"/>
      <c r="FL32" s="5"/>
      <c r="FM32" s="5"/>
      <c r="FN32" s="5"/>
      <c r="FO32" s="5"/>
      <c r="FP32" s="5"/>
      <c r="FQ32" s="5"/>
      <c r="FR32" s="5"/>
      <c r="FS32" s="5"/>
      <c r="FT32" s="5"/>
      <c r="FU32" s="5"/>
      <c r="FV32" s="5"/>
      <c r="FW32" s="5"/>
      <c r="FX32" s="5"/>
      <c r="FY32" s="5"/>
      <c r="FZ32" s="5"/>
      <c r="GA32" s="5"/>
      <c r="GB32" s="5"/>
      <c r="GC32" s="5"/>
      <c r="GD32" s="5"/>
      <c r="GE32" s="5"/>
      <c r="GF32" s="5"/>
      <c r="GG32" s="5"/>
      <c r="GH32" s="5"/>
      <c r="GI32" s="5"/>
      <c r="GJ32" s="5"/>
      <c r="GK32" s="5"/>
      <c r="GL32" s="5"/>
      <c r="GM32" s="5"/>
      <c r="GN32" s="5"/>
      <c r="GO32" s="5"/>
      <c r="GP32" s="5"/>
      <c r="GQ32" s="5"/>
      <c r="GR32" s="5"/>
      <c r="GS32" s="5"/>
      <c r="GT32" s="5"/>
      <c r="GU32" s="5"/>
      <c r="GV32" s="5"/>
      <c r="GW32" s="5"/>
      <c r="GX32" s="5"/>
      <c r="GY32" s="5"/>
      <c r="GZ32" s="5"/>
      <c r="HA32" s="5"/>
      <c r="HB32" s="5"/>
      <c r="HC32" s="5"/>
      <c r="HD32" s="5"/>
      <c r="HE32" s="5"/>
      <c r="HF32" s="5"/>
      <c r="HG32" s="5"/>
      <c r="HH32" s="5"/>
      <c r="HI32" s="5"/>
      <c r="HJ32" s="5"/>
      <c r="HK32" s="5"/>
      <c r="HL32" s="5"/>
      <c r="HM32" s="5"/>
      <c r="HN32" s="5"/>
      <c r="HO32" s="5"/>
      <c r="HP32" s="5"/>
      <c r="HQ32" s="5"/>
      <c r="HR32" s="5"/>
      <c r="HS32" s="5"/>
      <c r="HT32" s="5"/>
      <c r="HU32" s="5"/>
      <c r="HV32" s="5"/>
      <c r="HW32" s="5"/>
      <c r="HX32" s="5"/>
      <c r="HY32" s="5"/>
      <c r="HZ32" s="5"/>
      <c r="IA32" s="5"/>
      <c r="IB32" s="5"/>
      <c r="IC32" s="5"/>
      <c r="ID32" s="5"/>
      <c r="IE32" s="5"/>
      <c r="IF32" s="5"/>
      <c r="IG32" s="5"/>
      <c r="IH32" s="5"/>
      <c r="II32" s="5"/>
      <c r="IJ32" s="5"/>
      <c r="IK32" s="5"/>
      <c r="IL32" s="5"/>
      <c r="IM32" s="5"/>
      <c r="IN32" s="5"/>
      <c r="IO32" s="5"/>
      <c r="IP32" s="5"/>
      <c r="IQ32" s="5"/>
      <c r="IR32" s="5"/>
      <c r="IS32" s="5"/>
      <c r="IT32" s="5"/>
      <c r="IU32" s="5"/>
      <c r="IV32" s="5"/>
      <c r="IW32" s="5"/>
      <c r="IX32" s="5"/>
      <c r="IY32" s="5"/>
      <c r="IZ32" s="5"/>
      <c r="JA32" s="5"/>
      <c r="JB32" s="5"/>
      <c r="JC32" s="5"/>
      <c r="JD32" s="5"/>
      <c r="JE32" s="5"/>
      <c r="JF32" s="5"/>
      <c r="JG32" s="5"/>
      <c r="JH32" s="5"/>
      <c r="JI32" s="5"/>
      <c r="JJ32" s="5"/>
      <c r="JK32" s="5"/>
      <c r="JL32" s="5"/>
      <c r="JM32" s="5"/>
      <c r="JN32" s="5"/>
      <c r="JO32" s="5"/>
      <c r="JP32" s="5"/>
      <c r="JQ32" s="5"/>
      <c r="JR32" s="5"/>
      <c r="JS32" s="5"/>
      <c r="JT32" s="5"/>
      <c r="JU32" s="5"/>
      <c r="JV32" s="5"/>
      <c r="JW32" s="5"/>
      <c r="JX32" s="5"/>
      <c r="JY32" s="5"/>
      <c r="JZ32" s="5"/>
      <c r="KA32" s="5"/>
      <c r="KB32" s="5"/>
      <c r="KC32" s="5"/>
      <c r="KD32" s="5"/>
      <c r="KE32" s="5"/>
      <c r="KF32" s="5"/>
      <c r="KG32" s="5"/>
      <c r="KH32" s="5"/>
      <c r="KI32" s="5"/>
      <c r="KJ32" s="5"/>
      <c r="KK32" s="5"/>
      <c r="KL32" s="5"/>
      <c r="KM32" s="5"/>
      <c r="KN32" s="5"/>
      <c r="KO32" s="5"/>
      <c r="KP32" s="5"/>
      <c r="KQ32" s="5"/>
      <c r="KR32" s="5"/>
      <c r="KS32" s="5"/>
      <c r="KT32" s="5"/>
      <c r="KU32" s="5"/>
      <c r="KV32" s="5"/>
      <c r="KW32" s="5"/>
      <c r="KX32" s="5"/>
      <c r="KY32" s="5"/>
      <c r="KZ32" s="5"/>
      <c r="LA32" s="5"/>
      <c r="LB32" s="5"/>
      <c r="LC32" s="5"/>
      <c r="LD32" s="5"/>
      <c r="LE32" s="5"/>
      <c r="LF32" s="5"/>
      <c r="LG32" s="5"/>
      <c r="LH32" s="5"/>
      <c r="LI32" s="5"/>
      <c r="LJ32" s="5"/>
      <c r="LK32" s="5"/>
      <c r="LL32" s="5"/>
      <c r="LM32" s="5"/>
      <c r="LN32" s="5"/>
      <c r="LO32" s="5"/>
      <c r="LP32" s="5"/>
      <c r="LQ32" s="5"/>
      <c r="LR32" s="5"/>
      <c r="LS32" s="5"/>
      <c r="LT32" s="5"/>
      <c r="LU32" s="5"/>
      <c r="LV32" s="5"/>
      <c r="LW32" s="5"/>
      <c r="LX32" s="5"/>
      <c r="LY32" s="5"/>
      <c r="LZ32" s="5"/>
      <c r="MA32" s="5"/>
      <c r="MB32" s="5"/>
      <c r="MC32" s="5"/>
      <c r="MD32" s="5"/>
      <c r="ME32" s="5"/>
      <c r="MF32" s="5"/>
      <c r="MG32" s="5"/>
      <c r="MH32" s="5"/>
      <c r="MI32" s="5"/>
      <c r="MJ32" s="5"/>
      <c r="MK32" s="5"/>
      <c r="ML32" s="5"/>
      <c r="MM32" s="5"/>
      <c r="MN32" s="5"/>
      <c r="MO32" s="5"/>
      <c r="MP32" s="5"/>
      <c r="MQ32" s="5"/>
      <c r="MR32" s="5"/>
      <c r="MS32" s="5"/>
      <c r="MT32" s="5"/>
      <c r="MU32" s="5"/>
      <c r="MV32" s="5"/>
      <c r="MW32" s="5"/>
      <c r="MX32" s="5"/>
      <c r="MY32" s="5"/>
      <c r="MZ32" s="5"/>
      <c r="NA32" s="5"/>
      <c r="NB32" s="5"/>
      <c r="NC32" s="5"/>
      <c r="ND32" s="5"/>
      <c r="NE32" s="5"/>
      <c r="NF32" s="5"/>
      <c r="NG32" s="5"/>
      <c r="NH32" s="5"/>
      <c r="NI32" s="5"/>
      <c r="NJ32" s="5"/>
      <c r="NK32" s="5"/>
      <c r="NL32" s="5"/>
      <c r="NM32" s="5"/>
      <c r="NN32" s="5"/>
      <c r="NO32" s="5"/>
      <c r="NP32" s="5"/>
      <c r="NQ32" s="5"/>
      <c r="NR32" s="5"/>
      <c r="NS32" s="5"/>
      <c r="NT32" s="5"/>
      <c r="NU32" s="5"/>
      <c r="NV32" s="5"/>
      <c r="NW32" s="5"/>
      <c r="NX32" s="5"/>
      <c r="NY32" s="5"/>
      <c r="NZ32" s="5"/>
      <c r="OA32" s="5"/>
      <c r="OB32" s="5"/>
      <c r="OC32" s="5"/>
      <c r="OD32" s="5"/>
      <c r="OE32" s="5"/>
      <c r="OF32" s="5"/>
      <c r="OG32" s="5"/>
      <c r="OH32" s="5"/>
      <c r="OI32" s="5"/>
      <c r="OJ32" s="5"/>
      <c r="OK32" s="5"/>
      <c r="OL32" s="5"/>
      <c r="OM32" s="5"/>
      <c r="ON32" s="5"/>
      <c r="OO32" s="5"/>
      <c r="OP32" s="5"/>
      <c r="OQ32" s="5"/>
      <c r="OR32" s="5"/>
      <c r="OS32" s="5"/>
      <c r="OT32" s="5"/>
      <c r="OU32" s="5"/>
      <c r="OV32" s="5"/>
      <c r="OW32" s="5"/>
      <c r="OX32" s="5"/>
      <c r="OY32" s="5"/>
      <c r="OZ32" s="5"/>
      <c r="PA32" s="5"/>
      <c r="PB32" s="5"/>
      <c r="PC32" s="5"/>
      <c r="PD32" s="5"/>
      <c r="PE32" s="5"/>
      <c r="PF32" s="5"/>
      <c r="PG32" s="5"/>
      <c r="PH32" s="5"/>
      <c r="PI32" s="5"/>
      <c r="PJ32" s="5"/>
      <c r="PK32" s="5"/>
      <c r="PL32" s="5"/>
      <c r="PM32" s="5"/>
      <c r="PN32" s="5"/>
      <c r="PO32" s="5"/>
      <c r="PP32" s="5"/>
      <c r="PQ32" s="5"/>
      <c r="PR32" s="5"/>
      <c r="PS32" s="5"/>
      <c r="PT32" s="5"/>
      <c r="PU32" s="5"/>
      <c r="PV32" s="5"/>
      <c r="PW32" s="5"/>
      <c r="PX32" s="5"/>
      <c r="PY32" s="5"/>
      <c r="PZ32" s="5"/>
      <c r="QA32" s="5"/>
      <c r="QB32" s="5"/>
      <c r="QC32" s="5"/>
      <c r="QD32" s="5"/>
      <c r="QE32" s="5"/>
      <c r="QF32" s="5"/>
      <c r="QG32" s="5"/>
      <c r="QH32" s="5"/>
      <c r="QI32" s="5"/>
      <c r="QJ32" s="5"/>
      <c r="QK32" s="5"/>
      <c r="QL32" s="5"/>
      <c r="QM32" s="5"/>
      <c r="QN32" s="5"/>
      <c r="QO32" s="5"/>
      <c r="QP32" s="5"/>
      <c r="QQ32" s="5"/>
      <c r="QR32" s="5"/>
      <c r="QS32" s="5"/>
      <c r="QT32" s="5"/>
      <c r="QU32" s="5"/>
      <c r="QV32" s="5"/>
      <c r="QW32" s="5"/>
      <c r="QX32" s="5"/>
      <c r="QY32" s="5"/>
      <c r="QZ32" s="5"/>
      <c r="RA32" s="5"/>
      <c r="RB32" s="5"/>
      <c r="RC32" s="5"/>
      <c r="RD32" s="5"/>
      <c r="RE32" s="5"/>
      <c r="RF32" s="5"/>
      <c r="RG32" s="5"/>
      <c r="RH32" s="5"/>
      <c r="RI32" s="5"/>
      <c r="RJ32" s="5"/>
      <c r="RK32" s="5"/>
      <c r="RL32" s="5"/>
      <c r="RM32" s="5"/>
      <c r="RN32" s="5"/>
      <c r="RO32" s="5"/>
      <c r="RP32" s="5"/>
      <c r="RQ32" s="5"/>
      <c r="RR32" s="5"/>
      <c r="RS32" s="5"/>
      <c r="RT32" s="5"/>
      <c r="RU32" s="5"/>
      <c r="RV32" s="5"/>
      <c r="RW32" s="5"/>
      <c r="RX32" s="5"/>
      <c r="RY32" s="5"/>
      <c r="RZ32" s="5"/>
      <c r="SA32" s="5"/>
      <c r="SB32" s="5"/>
      <c r="SC32" s="5"/>
      <c r="SD32" s="5"/>
      <c r="SE32" s="5"/>
      <c r="SF32" s="5"/>
      <c r="SG32" s="5"/>
      <c r="SH32" s="5"/>
      <c r="SI32" s="5"/>
      <c r="SJ32" s="5"/>
      <c r="SK32" s="5"/>
      <c r="SL32" s="5"/>
      <c r="SM32" s="5"/>
      <c r="SN32" s="5"/>
      <c r="SO32" s="5"/>
      <c r="SP32" s="5"/>
      <c r="SQ32" s="5"/>
      <c r="SR32" s="5"/>
      <c r="SS32" s="5"/>
      <c r="ST32" s="5"/>
      <c r="SU32" s="5"/>
      <c r="SV32" s="5"/>
      <c r="SW32" s="5"/>
      <c r="SX32" s="5"/>
      <c r="SY32" s="5"/>
      <c r="SZ32" s="5"/>
      <c r="TA32" s="5"/>
      <c r="TB32" s="5"/>
      <c r="TC32" s="5"/>
      <c r="TD32" s="5"/>
      <c r="TE32" s="5"/>
      <c r="TF32" s="5"/>
      <c r="TG32" s="5"/>
      <c r="TH32" s="5"/>
      <c r="TI32" s="5"/>
      <c r="TJ32" s="5"/>
      <c r="TK32" s="5"/>
      <c r="TL32" s="5"/>
      <c r="TM32" s="5"/>
      <c r="TN32" s="5"/>
      <c r="TO32" s="5"/>
      <c r="TP32" s="5"/>
      <c r="TQ32" s="5"/>
      <c r="TR32" s="5"/>
      <c r="TS32" s="5"/>
      <c r="TT32" s="5"/>
      <c r="TU32" s="5"/>
      <c r="TV32" s="5"/>
      <c r="TW32" s="5"/>
      <c r="TX32" s="5"/>
      <c r="TY32" s="5"/>
      <c r="TZ32" s="5"/>
      <c r="UA32" s="5"/>
      <c r="UB32" s="5"/>
      <c r="UC32" s="5"/>
      <c r="UD32" s="5"/>
      <c r="UE32" s="5"/>
      <c r="UF32" s="5"/>
      <c r="UG32" s="5"/>
      <c r="UH32" s="5"/>
      <c r="UI32" s="5"/>
      <c r="UJ32" s="5"/>
      <c r="UK32" s="5"/>
      <c r="UL32" s="5"/>
      <c r="UM32" s="5"/>
      <c r="UN32" s="5"/>
      <c r="UO32" s="5"/>
      <c r="UP32" s="5"/>
      <c r="UQ32" s="5"/>
      <c r="UR32" s="5"/>
      <c r="US32" s="5"/>
      <c r="UT32" s="5"/>
      <c r="UU32" s="5"/>
      <c r="UV32" s="5"/>
      <c r="UW32" s="5"/>
      <c r="UX32" s="5"/>
      <c r="UY32" s="5"/>
      <c r="UZ32" s="5"/>
      <c r="VA32" s="5"/>
      <c r="VB32" s="5"/>
      <c r="VC32" s="5"/>
      <c r="VD32" s="5"/>
      <c r="VE32" s="5"/>
      <c r="VF32" s="5"/>
      <c r="VG32" s="5"/>
      <c r="VH32" s="5"/>
      <c r="VI32" s="5"/>
      <c r="VJ32" s="5"/>
      <c r="VK32" s="5"/>
      <c r="VL32" s="5"/>
      <c r="VM32" s="5"/>
      <c r="VN32" s="5"/>
      <c r="VO32" s="5"/>
      <c r="VP32" s="5"/>
      <c r="VQ32" s="5"/>
      <c r="VR32" s="5"/>
      <c r="VS32" s="5"/>
      <c r="VT32" s="5"/>
      <c r="VU32" s="5"/>
      <c r="VV32" s="5"/>
      <c r="VW32" s="5"/>
      <c r="VX32" s="5"/>
      <c r="VY32" s="5"/>
      <c r="VZ32" s="5"/>
      <c r="WA32" s="5"/>
      <c r="WB32" s="5"/>
      <c r="WC32" s="5"/>
      <c r="WD32" s="5"/>
      <c r="WE32" s="5"/>
      <c r="WF32" s="5"/>
      <c r="WG32" s="5"/>
      <c r="WH32" s="5"/>
      <c r="WI32" s="5"/>
      <c r="WJ32" s="5"/>
      <c r="WK32" s="5"/>
      <c r="WL32" s="5"/>
      <c r="WM32" s="5"/>
      <c r="WN32" s="5"/>
      <c r="WO32" s="5"/>
      <c r="WP32" s="5"/>
      <c r="WQ32" s="5"/>
      <c r="WR32" s="5"/>
      <c r="WS32" s="5"/>
      <c r="WT32" s="5"/>
      <c r="WU32" s="5"/>
      <c r="WV32" s="5"/>
      <c r="WW32" s="5"/>
      <c r="WX32" s="5"/>
      <c r="WY32" s="5"/>
      <c r="WZ32" s="5"/>
      <c r="XA32" s="5"/>
      <c r="XB32" s="5"/>
      <c r="XC32" s="5"/>
      <c r="XD32" s="5"/>
      <c r="XE32" s="5"/>
      <c r="XF32" s="5"/>
      <c r="XG32" s="5"/>
      <c r="XH32" s="5"/>
      <c r="XI32" s="5"/>
      <c r="XJ32" s="5"/>
      <c r="XK32" s="5"/>
      <c r="XL32" s="5"/>
      <c r="XM32" s="5"/>
      <c r="XN32" s="5"/>
      <c r="XO32" s="5"/>
      <c r="XP32" s="5"/>
      <c r="XQ32" s="5"/>
      <c r="XR32" s="5"/>
      <c r="XS32" s="5"/>
      <c r="XT32" s="5"/>
      <c r="XU32" s="5"/>
      <c r="XV32" s="5"/>
      <c r="XW32" s="5"/>
      <c r="XX32" s="5"/>
      <c r="XY32" s="5"/>
      <c r="XZ32" s="5"/>
      <c r="YA32" s="5"/>
      <c r="YB32" s="5"/>
      <c r="YC32" s="5"/>
      <c r="YD32" s="5"/>
      <c r="YE32" s="5"/>
      <c r="YF32" s="5"/>
      <c r="YG32" s="5"/>
      <c r="YH32" s="5"/>
      <c r="YI32" s="5"/>
      <c r="YJ32" s="5"/>
      <c r="YK32" s="5"/>
      <c r="YL32" s="5"/>
      <c r="YM32" s="5"/>
      <c r="YN32" s="5"/>
      <c r="YO32" s="5"/>
      <c r="YP32" s="5"/>
      <c r="YQ32" s="5"/>
      <c r="YR32" s="5"/>
      <c r="YS32" s="5"/>
      <c r="YT32" s="5"/>
      <c r="YU32" s="5"/>
      <c r="YV32" s="5"/>
      <c r="YW32" s="5"/>
      <c r="YX32" s="5"/>
      <c r="YY32" s="5"/>
      <c r="YZ32" s="5"/>
      <c r="ZA32" s="5"/>
      <c r="ZB32" s="5"/>
      <c r="ZC32" s="5"/>
      <c r="ZD32" s="5"/>
      <c r="ZE32" s="5"/>
      <c r="ZF32" s="5"/>
      <c r="ZG32" s="5"/>
      <c r="ZH32" s="5"/>
      <c r="ZI32" s="5"/>
      <c r="ZJ32" s="5"/>
      <c r="ZK32" s="5"/>
      <c r="ZL32" s="5"/>
      <c r="ZM32" s="5"/>
      <c r="ZN32" s="5"/>
      <c r="ZO32" s="5"/>
      <c r="ZP32" s="5"/>
      <c r="ZQ32" s="5"/>
      <c r="ZR32" s="5"/>
      <c r="ZS32" s="5"/>
      <c r="ZT32" s="5"/>
      <c r="ZU32" s="5"/>
      <c r="ZV32" s="5"/>
      <c r="ZW32" s="5"/>
      <c r="ZX32" s="5"/>
      <c r="ZY32" s="5"/>
      <c r="ZZ32" s="5"/>
      <c r="AAA32" s="5"/>
      <c r="AAB32" s="5"/>
      <c r="AAC32" s="5"/>
      <c r="AAD32" s="5"/>
      <c r="AAE32" s="5"/>
      <c r="AAF32" s="5"/>
      <c r="AAG32" s="5"/>
      <c r="AAH32" s="5"/>
      <c r="AAI32" s="5"/>
      <c r="AAJ32" s="5"/>
      <c r="AAK32" s="5"/>
      <c r="AAL32" s="5"/>
      <c r="AAM32" s="5"/>
      <c r="AAN32" s="5"/>
      <c r="AAO32" s="5"/>
      <c r="AAP32" s="5"/>
      <c r="AAQ32" s="5"/>
      <c r="AAR32" s="5"/>
      <c r="AAS32" s="5"/>
      <c r="AAT32" s="5"/>
      <c r="AAU32" s="5"/>
      <c r="AAV32" s="5"/>
      <c r="AAW32" s="5"/>
      <c r="AAX32" s="5"/>
      <c r="AAY32" s="5"/>
      <c r="AAZ32" s="5"/>
      <c r="ABA32" s="5"/>
      <c r="ABB32" s="5"/>
      <c r="ABC32" s="5"/>
      <c r="ABD32" s="5"/>
      <c r="ABE32" s="5"/>
      <c r="ABF32" s="5"/>
      <c r="ABG32" s="5"/>
      <c r="ABH32" s="5"/>
      <c r="ABI32" s="5"/>
      <c r="ABJ32" s="5"/>
      <c r="ABK32" s="5"/>
      <c r="ABL32" s="5"/>
      <c r="ABM32" s="5"/>
      <c r="ABN32" s="5"/>
      <c r="ABO32" s="5"/>
      <c r="ABP32" s="5"/>
      <c r="ABQ32" s="5"/>
      <c r="ABR32" s="5"/>
      <c r="ABS32" s="5"/>
      <c r="ABT32" s="5"/>
      <c r="ABU32" s="5"/>
      <c r="ABV32" s="5"/>
      <c r="ABW32" s="5"/>
      <c r="ABX32" s="5"/>
      <c r="ABY32" s="5"/>
      <c r="ABZ32" s="5"/>
      <c r="ACA32" s="5"/>
      <c r="ACB32" s="5"/>
      <c r="ACC32" s="5"/>
      <c r="ACD32" s="5"/>
      <c r="ACE32" s="5"/>
      <c r="ACF32" s="5"/>
      <c r="ACG32" s="5"/>
      <c r="ACH32" s="5"/>
      <c r="ACI32" s="5"/>
      <c r="ACJ32" s="5"/>
      <c r="ACK32" s="5"/>
      <c r="ACL32" s="5"/>
      <c r="ACM32" s="5"/>
      <c r="ACN32" s="5"/>
      <c r="ACO32" s="5"/>
      <c r="ACP32" s="5"/>
      <c r="ACQ32" s="5"/>
      <c r="ACR32" s="5"/>
      <c r="ACS32" s="5"/>
      <c r="ACT32" s="5"/>
      <c r="ACU32" s="5"/>
      <c r="ACV32" s="5"/>
      <c r="ACW32" s="5"/>
      <c r="ACX32" s="5"/>
      <c r="ACY32" s="5"/>
      <c r="ACZ32" s="5"/>
      <c r="ADA32" s="5"/>
      <c r="ADB32" s="5"/>
      <c r="ADC32" s="5"/>
      <c r="ADD32" s="5"/>
      <c r="ADE32" s="5"/>
      <c r="ADF32" s="5"/>
      <c r="ADG32" s="5"/>
      <c r="ADH32" s="5"/>
      <c r="ADI32" s="5"/>
      <c r="ADJ32" s="5"/>
      <c r="ADK32" s="5"/>
      <c r="ADL32" s="5"/>
      <c r="ADM32" s="5"/>
      <c r="ADN32" s="5"/>
      <c r="ADO32" s="5"/>
      <c r="ADP32" s="5"/>
      <c r="ADQ32" s="5"/>
      <c r="ADR32" s="5"/>
      <c r="ADS32" s="5"/>
      <c r="ADT32" s="5"/>
      <c r="ADU32" s="5"/>
      <c r="ADV32" s="5"/>
      <c r="ADW32" s="5"/>
      <c r="ADX32" s="5"/>
      <c r="ADY32" s="5"/>
      <c r="ADZ32" s="5"/>
      <c r="AEA32" s="5"/>
      <c r="AEB32" s="5"/>
      <c r="AEC32" s="5"/>
      <c r="AED32" s="5"/>
      <c r="AEE32" s="5"/>
      <c r="AEF32" s="5"/>
      <c r="AEG32" s="5"/>
      <c r="AEH32" s="5"/>
      <c r="AEI32" s="5"/>
      <c r="AEJ32" s="5"/>
      <c r="AEK32" s="5"/>
      <c r="AEL32" s="5"/>
      <c r="AEM32" s="5"/>
      <c r="AEN32" s="5"/>
      <c r="AEO32" s="5"/>
      <c r="AEP32" s="5"/>
    </row>
  </sheetData>
  <dataValidations count="1">
    <dataValidation allowBlank="1" showErrorMessage="1" sqref="B1:AEP931" xr:uid="{00000000-0002-0000-2B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L_x000D_&amp;1#&amp;"Aptos"&amp;8&amp;K000000 For Official use only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tabColor rgb="FFCCCCFF"/>
    <pageSetUpPr fitToPage="1"/>
  </sheetPr>
  <dimension ref="A1:AEP407"/>
  <sheetViews>
    <sheetView workbookViewId="0"/>
  </sheetViews>
  <sheetFormatPr defaultColWidth="9.28515625" defaultRowHeight="15" zeroHeight="1" x14ac:dyDescent="0.25"/>
  <cols>
    <col min="1" max="1" width="9.28515625" style="5"/>
    <col min="2" max="2" width="20.7109375" customWidth="1"/>
    <col min="3" max="3" width="1.7109375" customWidth="1"/>
    <col min="4" max="4" width="52.7109375" customWidth="1"/>
    <col min="5" max="5" width="24.42578125" customWidth="1"/>
    <col min="6" max="6" width="23.5703125" customWidth="1"/>
    <col min="7" max="7" width="22.7109375" customWidth="1"/>
    <col min="8" max="8" width="22.7109375" style="5" customWidth="1"/>
    <col min="9" max="20" width="3.7109375" style="5" customWidth="1"/>
    <col min="21" max="822" width="9.28515625" style="5"/>
  </cols>
  <sheetData>
    <row r="1" spans="2:20" s="227" customFormat="1" ht="18.75" customHeight="1" x14ac:dyDescent="0.3">
      <c r="B1" s="81"/>
      <c r="C1" s="81"/>
      <c r="D1" s="81" t="s">
        <v>6530</v>
      </c>
      <c r="E1" s="337"/>
      <c r="F1" s="337"/>
      <c r="G1" s="337"/>
      <c r="I1" s="825" t="s">
        <v>233</v>
      </c>
      <c r="J1" s="826"/>
      <c r="K1" s="826"/>
      <c r="L1" s="826"/>
      <c r="M1" s="826"/>
      <c r="N1" s="826"/>
      <c r="O1" s="826" t="s">
        <v>234</v>
      </c>
      <c r="P1" s="827"/>
      <c r="Q1" s="827"/>
      <c r="R1" s="827"/>
      <c r="S1" s="827"/>
      <c r="T1" s="828"/>
    </row>
    <row r="2" spans="2:20" s="227" customFormat="1" ht="18.75" customHeight="1" x14ac:dyDescent="0.3">
      <c r="B2" s="80"/>
      <c r="C2" s="80"/>
      <c r="D2" s="80" t="s">
        <v>65</v>
      </c>
      <c r="E2" s="81"/>
      <c r="F2" s="81"/>
      <c r="G2" s="81"/>
      <c r="I2" s="829" t="s">
        <v>235</v>
      </c>
      <c r="J2" s="830"/>
      <c r="K2" s="830"/>
      <c r="L2" s="830"/>
      <c r="M2" s="830"/>
      <c r="N2" s="830"/>
      <c r="O2" s="830" t="s">
        <v>236</v>
      </c>
      <c r="P2" s="831"/>
      <c r="Q2" s="831"/>
      <c r="R2" s="831"/>
      <c r="S2" s="831"/>
      <c r="T2" s="832"/>
    </row>
    <row r="3" spans="2:20" s="227" customFormat="1" ht="18.75" customHeight="1" x14ac:dyDescent="0.3">
      <c r="B3" s="81"/>
      <c r="C3" s="81"/>
      <c r="D3" s="81" t="s">
        <v>7105</v>
      </c>
      <c r="E3" s="337"/>
      <c r="F3" s="337"/>
      <c r="G3" s="337"/>
      <c r="I3" s="833" t="s">
        <v>237</v>
      </c>
      <c r="J3" s="834"/>
      <c r="K3" s="834"/>
      <c r="L3" s="834"/>
      <c r="M3" s="834"/>
      <c r="N3" s="834"/>
      <c r="O3" s="834" t="s">
        <v>238</v>
      </c>
      <c r="P3" s="835"/>
      <c r="Q3" s="835"/>
      <c r="R3" s="835"/>
      <c r="S3" s="835"/>
      <c r="T3" s="836"/>
    </row>
    <row r="4" spans="2:20" s="227" customFormat="1" ht="18.75" customHeight="1" x14ac:dyDescent="0.3">
      <c r="B4" s="106"/>
      <c r="C4" s="106"/>
      <c r="D4" s="105" t="s">
        <v>6630</v>
      </c>
      <c r="E4" s="106"/>
      <c r="F4" s="106"/>
      <c r="G4" s="106"/>
      <c r="I4" s="837" t="s">
        <v>6864</v>
      </c>
      <c r="J4" s="838"/>
      <c r="K4" s="838"/>
      <c r="L4" s="838"/>
      <c r="M4" s="838"/>
      <c r="N4" s="838"/>
      <c r="O4" s="838" t="s">
        <v>241</v>
      </c>
      <c r="P4" s="839"/>
      <c r="Q4" s="839"/>
      <c r="R4" s="839"/>
      <c r="S4" s="839"/>
      <c r="T4" s="840"/>
    </row>
    <row r="5" spans="2:20" s="5" customFormat="1" ht="14.25" customHeight="1" x14ac:dyDescent="0.25">
      <c r="B5" s="19"/>
      <c r="C5" s="19"/>
      <c r="D5" s="19"/>
      <c r="E5" s="19"/>
      <c r="F5" s="19"/>
    </row>
    <row r="6" spans="2:20" ht="18.75" customHeight="1" x14ac:dyDescent="0.25">
      <c r="B6" s="83" t="s">
        <v>6631</v>
      </c>
      <c r="C6" s="174"/>
      <c r="D6" s="174"/>
      <c r="E6" s="174"/>
      <c r="F6" s="174"/>
      <c r="G6" s="174"/>
    </row>
    <row r="7" spans="2:20" x14ac:dyDescent="0.25">
      <c r="B7" s="85" t="s">
        <v>6632</v>
      </c>
      <c r="C7" s="85"/>
      <c r="D7" s="85"/>
      <c r="E7" s="85"/>
      <c r="F7" s="85"/>
      <c r="G7" s="85"/>
    </row>
    <row r="8" spans="2:20" x14ac:dyDescent="0.25">
      <c r="B8" s="5"/>
      <c r="C8" s="5"/>
      <c r="D8" s="5"/>
      <c r="E8" s="5"/>
      <c r="F8" s="5"/>
      <c r="G8" s="5"/>
    </row>
    <row r="9" spans="2:20" x14ac:dyDescent="0.25">
      <c r="B9" s="5"/>
      <c r="C9" s="5"/>
      <c r="D9" s="1522" t="s">
        <v>6633</v>
      </c>
      <c r="E9" s="1522"/>
      <c r="F9" s="1522"/>
      <c r="G9" s="163"/>
    </row>
    <row r="10" spans="2:20" x14ac:dyDescent="0.25">
      <c r="B10" s="5"/>
      <c r="C10" s="5"/>
      <c r="D10" s="122"/>
      <c r="E10" s="5"/>
      <c r="F10" s="5"/>
      <c r="G10" s="5"/>
    </row>
    <row r="11" spans="2:20" s="5" customFormat="1" ht="27" customHeight="1" x14ac:dyDescent="0.25">
      <c r="D11" s="121" t="s">
        <v>6536</v>
      </c>
      <c r="E11" s="124" t="s">
        <v>253</v>
      </c>
      <c r="F11" s="206" t="s">
        <v>5665</v>
      </c>
      <c r="G11" s="107"/>
    </row>
    <row r="12" spans="2:20" s="5" customFormat="1" x14ac:dyDescent="0.25">
      <c r="B12" s="132"/>
      <c r="D12" s="149" t="s">
        <v>1037</v>
      </c>
      <c r="E12" s="429" t="s">
        <v>5669</v>
      </c>
      <c r="F12" s="170">
        <v>0</v>
      </c>
      <c r="G12" s="107"/>
    </row>
    <row r="13" spans="2:20" s="5" customFormat="1" x14ac:dyDescent="0.25">
      <c r="B13" s="132"/>
      <c r="D13" s="150" t="s">
        <v>1038</v>
      </c>
      <c r="E13" s="430" t="s">
        <v>5669</v>
      </c>
      <c r="F13" s="139">
        <v>227621</v>
      </c>
      <c r="G13" s="107"/>
    </row>
    <row r="14" spans="2:20" s="5" customFormat="1" x14ac:dyDescent="0.25">
      <c r="B14" s="132"/>
      <c r="D14" s="150" t="s">
        <v>1039</v>
      </c>
      <c r="E14" s="430" t="s">
        <v>5669</v>
      </c>
      <c r="F14" s="139">
        <v>54767</v>
      </c>
      <c r="G14" s="107"/>
    </row>
    <row r="15" spans="2:20" s="5" customFormat="1" x14ac:dyDescent="0.25">
      <c r="B15" s="132"/>
      <c r="D15" s="150" t="s">
        <v>1040</v>
      </c>
      <c r="E15" s="430" t="s">
        <v>5669</v>
      </c>
      <c r="F15" s="139">
        <v>163410</v>
      </c>
      <c r="G15" s="107"/>
    </row>
    <row r="16" spans="2:20" s="5" customFormat="1" x14ac:dyDescent="0.25">
      <c r="B16" s="132"/>
      <c r="D16" s="151" t="s">
        <v>1047</v>
      </c>
      <c r="E16" s="433" t="s">
        <v>5669</v>
      </c>
      <c r="F16" s="143">
        <v>0</v>
      </c>
      <c r="G16" s="107"/>
    </row>
    <row r="17" spans="2:7" s="5" customFormat="1" x14ac:dyDescent="0.25">
      <c r="B17" s="132"/>
      <c r="D17" s="298" t="s">
        <v>6538</v>
      </c>
      <c r="E17" s="299"/>
      <c r="F17" s="300">
        <v>445798</v>
      </c>
      <c r="G17" s="107"/>
    </row>
    <row r="18" spans="2:7" s="5" customFormat="1" ht="19.5" customHeight="1" x14ac:dyDescent="0.25">
      <c r="B18" s="132"/>
      <c r="D18" s="658" t="s">
        <v>6539</v>
      </c>
      <c r="E18" s="121"/>
      <c r="F18" s="121"/>
      <c r="G18" s="107"/>
    </row>
    <row r="19" spans="2:7" s="5" customFormat="1" x14ac:dyDescent="0.25">
      <c r="B19" s="132"/>
      <c r="D19" s="149" t="s">
        <v>1037</v>
      </c>
      <c r="E19" s="429" t="s">
        <v>5669</v>
      </c>
      <c r="F19" s="170">
        <v>0</v>
      </c>
      <c r="G19" s="107"/>
    </row>
    <row r="20" spans="2:7" s="5" customFormat="1" x14ac:dyDescent="0.25">
      <c r="B20" s="132"/>
      <c r="D20" s="150" t="s">
        <v>1038</v>
      </c>
      <c r="E20" s="430" t="s">
        <v>5669</v>
      </c>
      <c r="F20" s="139">
        <v>1593</v>
      </c>
      <c r="G20" s="107"/>
    </row>
    <row r="21" spans="2:7" s="5" customFormat="1" x14ac:dyDescent="0.25">
      <c r="B21" s="132"/>
      <c r="D21" s="150" t="s">
        <v>1039</v>
      </c>
      <c r="E21" s="430" t="s">
        <v>5669</v>
      </c>
      <c r="F21" s="139">
        <v>373</v>
      </c>
      <c r="G21" s="107"/>
    </row>
    <row r="22" spans="2:7" s="5" customFormat="1" x14ac:dyDescent="0.25">
      <c r="B22" s="132"/>
      <c r="D22" s="150" t="s">
        <v>1040</v>
      </c>
      <c r="E22" s="430" t="s">
        <v>5669</v>
      </c>
      <c r="F22" s="139">
        <v>1125</v>
      </c>
      <c r="G22" s="107"/>
    </row>
    <row r="23" spans="2:7" s="5" customFormat="1" x14ac:dyDescent="0.25">
      <c r="B23" s="132"/>
      <c r="D23" s="151" t="s">
        <v>1047</v>
      </c>
      <c r="E23" s="433" t="s">
        <v>5669</v>
      </c>
      <c r="F23" s="143">
        <v>0</v>
      </c>
      <c r="G23" s="107"/>
    </row>
    <row r="24" spans="2:7" s="5" customFormat="1" x14ac:dyDescent="0.25">
      <c r="B24" s="132"/>
      <c r="D24" s="298" t="s">
        <v>6540</v>
      </c>
      <c r="E24" s="299"/>
      <c r="F24" s="300">
        <v>3091</v>
      </c>
      <c r="G24" s="107"/>
    </row>
    <row r="25" spans="2:7" s="5" customFormat="1" ht="19.5" customHeight="1" x14ac:dyDescent="0.25">
      <c r="B25" s="132"/>
      <c r="D25" s="658" t="s">
        <v>6541</v>
      </c>
      <c r="E25" s="121"/>
      <c r="F25" s="121"/>
      <c r="G25" s="107"/>
    </row>
    <row r="26" spans="2:7" s="5" customFormat="1" x14ac:dyDescent="0.25">
      <c r="B26" s="132"/>
      <c r="D26" s="149" t="s">
        <v>1037</v>
      </c>
      <c r="E26" s="429" t="s">
        <v>5669</v>
      </c>
      <c r="F26" s="170">
        <v>3</v>
      </c>
      <c r="G26" s="107"/>
    </row>
    <row r="27" spans="2:7" s="5" customFormat="1" x14ac:dyDescent="0.25">
      <c r="B27" s="132"/>
      <c r="D27" s="150" t="s">
        <v>1038</v>
      </c>
      <c r="E27" s="430" t="s">
        <v>5669</v>
      </c>
      <c r="F27" s="139">
        <v>108</v>
      </c>
      <c r="G27" s="107"/>
    </row>
    <row r="28" spans="2:7" s="5" customFormat="1" x14ac:dyDescent="0.25">
      <c r="B28" s="132"/>
      <c r="D28" s="150" t="s">
        <v>1039</v>
      </c>
      <c r="E28" s="430" t="s">
        <v>5669</v>
      </c>
      <c r="F28" s="139">
        <v>24</v>
      </c>
      <c r="G28" s="107"/>
    </row>
    <row r="29" spans="2:7" s="5" customFormat="1" x14ac:dyDescent="0.25">
      <c r="B29" s="132"/>
      <c r="D29" s="150" t="s">
        <v>1040</v>
      </c>
      <c r="E29" s="430" t="s">
        <v>5669</v>
      </c>
      <c r="F29" s="139">
        <v>74</v>
      </c>
      <c r="G29" s="107"/>
    </row>
    <row r="30" spans="2:7" s="5" customFormat="1" x14ac:dyDescent="0.25">
      <c r="B30" s="132"/>
      <c r="D30" s="151" t="s">
        <v>1047</v>
      </c>
      <c r="E30" s="433" t="s">
        <v>5669</v>
      </c>
      <c r="F30" s="143">
        <v>0</v>
      </c>
      <c r="G30" s="107"/>
    </row>
    <row r="31" spans="2:7" s="5" customFormat="1" x14ac:dyDescent="0.25">
      <c r="B31" s="132"/>
      <c r="D31" s="298" t="s">
        <v>6542</v>
      </c>
      <c r="E31" s="299"/>
      <c r="F31" s="300">
        <v>209</v>
      </c>
      <c r="G31" s="107"/>
    </row>
    <row r="32" spans="2:7" s="5" customFormat="1" ht="19.5" customHeight="1" x14ac:dyDescent="0.25">
      <c r="B32" s="132"/>
      <c r="D32" s="148" t="s">
        <v>6543</v>
      </c>
      <c r="E32" s="121"/>
      <c r="F32" s="121"/>
      <c r="G32" s="107"/>
    </row>
    <row r="33" spans="2:7" s="5" customFormat="1" x14ac:dyDescent="0.25">
      <c r="B33" s="132"/>
      <c r="D33" s="149" t="s">
        <v>1037</v>
      </c>
      <c r="E33" s="429" t="s">
        <v>5669</v>
      </c>
      <c r="F33" s="170">
        <v>0</v>
      </c>
      <c r="G33" s="107"/>
    </row>
    <row r="34" spans="2:7" s="5" customFormat="1" x14ac:dyDescent="0.25">
      <c r="B34" s="132"/>
      <c r="D34" s="151" t="s">
        <v>1038</v>
      </c>
      <c r="E34" s="433" t="s">
        <v>5669</v>
      </c>
      <c r="F34" s="143">
        <v>0</v>
      </c>
      <c r="G34" s="107"/>
    </row>
    <row r="35" spans="2:7" s="5" customFormat="1" ht="15" customHeight="1" x14ac:dyDescent="0.25">
      <c r="D35" s="298" t="s">
        <v>6544</v>
      </c>
      <c r="E35" s="299" t="s">
        <v>5669</v>
      </c>
      <c r="F35" s="300">
        <v>0</v>
      </c>
      <c r="G35" s="107"/>
    </row>
    <row r="36" spans="2:7" s="5" customFormat="1" x14ac:dyDescent="0.25">
      <c r="B36" s="132"/>
      <c r="D36" s="659" t="s">
        <v>6545</v>
      </c>
      <c r="E36" s="299" t="s">
        <v>5669</v>
      </c>
      <c r="F36" s="300">
        <v>449098</v>
      </c>
      <c r="G36" s="107"/>
    </row>
    <row r="37" spans="2:7" ht="25.15" customHeight="1" x14ac:dyDescent="0.25">
      <c r="B37" s="5"/>
      <c r="C37" s="5"/>
      <c r="D37" s="107"/>
      <c r="E37" s="107"/>
      <c r="F37" s="107"/>
      <c r="G37" s="107"/>
    </row>
    <row r="38" spans="2:7" ht="18.75" customHeight="1" x14ac:dyDescent="0.25">
      <c r="B38" s="83" t="s">
        <v>6631</v>
      </c>
      <c r="C38" s="174"/>
      <c r="D38" s="174"/>
      <c r="E38" s="174"/>
      <c r="F38" s="174"/>
      <c r="G38" s="174"/>
    </row>
    <row r="39" spans="2:7" x14ac:dyDescent="0.25">
      <c r="B39" s="85" t="s">
        <v>6632</v>
      </c>
      <c r="C39" s="85"/>
      <c r="D39" s="85"/>
      <c r="E39" s="85"/>
      <c r="F39" s="85"/>
      <c r="G39" s="85"/>
    </row>
    <row r="40" spans="2:7" ht="18.75" customHeight="1" x14ac:dyDescent="0.25">
      <c r="B40" s="5"/>
      <c r="C40" s="5"/>
      <c r="D40" s="107"/>
      <c r="E40" s="107"/>
      <c r="F40" s="107"/>
      <c r="G40" s="107"/>
    </row>
    <row r="41" spans="2:7" x14ac:dyDescent="0.25">
      <c r="B41" s="5"/>
      <c r="C41" s="5"/>
      <c r="D41" s="1522" t="s">
        <v>6634</v>
      </c>
      <c r="E41" s="1522"/>
      <c r="F41" s="1522"/>
      <c r="G41" s="163"/>
    </row>
    <row r="42" spans="2:7" x14ac:dyDescent="0.25">
      <c r="B42" s="5"/>
      <c r="C42" s="5"/>
      <c r="D42" s="122"/>
      <c r="E42" s="107"/>
      <c r="F42" s="107"/>
      <c r="G42" s="107"/>
    </row>
    <row r="43" spans="2:7" ht="22.5" customHeight="1" x14ac:dyDescent="0.25">
      <c r="B43" s="5"/>
      <c r="C43" s="5"/>
      <c r="D43" s="223" t="s">
        <v>6548</v>
      </c>
      <c r="E43" s="223" t="s">
        <v>6549</v>
      </c>
      <c r="F43" s="107"/>
      <c r="G43" s="107"/>
    </row>
    <row r="44" spans="2:7" ht="25.5" customHeight="1" x14ac:dyDescent="0.25">
      <c r="B44" s="5"/>
      <c r="C44" s="5"/>
      <c r="D44" s="121" t="s">
        <v>6536</v>
      </c>
      <c r="E44" s="107"/>
      <c r="F44" s="124" t="s">
        <v>253</v>
      </c>
      <c r="G44" s="378" t="s">
        <v>5665</v>
      </c>
    </row>
    <row r="45" spans="2:7" ht="16.5" customHeight="1" x14ac:dyDescent="0.25">
      <c r="B45" s="5"/>
      <c r="C45" s="5"/>
      <c r="D45" s="1115" t="s">
        <v>6635</v>
      </c>
      <c r="E45" s="1116" t="s">
        <v>6636</v>
      </c>
      <c r="F45" s="789" t="s">
        <v>5669</v>
      </c>
      <c r="G45" s="856">
        <v>4105</v>
      </c>
    </row>
    <row r="46" spans="2:7" x14ac:dyDescent="0.25">
      <c r="B46" s="5"/>
      <c r="C46" s="5"/>
      <c r="D46" s="1117" t="s">
        <v>6637</v>
      </c>
      <c r="E46" s="666" t="s">
        <v>6638</v>
      </c>
      <c r="F46" s="430" t="s">
        <v>5669</v>
      </c>
      <c r="G46" s="795">
        <v>301534</v>
      </c>
    </row>
    <row r="47" spans="2:7" x14ac:dyDescent="0.25">
      <c r="B47" s="5"/>
      <c r="C47" s="5"/>
      <c r="D47" s="1117" t="s">
        <v>6639</v>
      </c>
      <c r="E47" s="666" t="s">
        <v>6640</v>
      </c>
      <c r="F47" s="430" t="s">
        <v>5669</v>
      </c>
      <c r="G47" s="795">
        <v>140159</v>
      </c>
    </row>
    <row r="48" spans="2:7" x14ac:dyDescent="0.25">
      <c r="B48" s="5"/>
      <c r="C48" s="5"/>
      <c r="D48" s="1118" t="s">
        <v>6641</v>
      </c>
      <c r="E48" s="1119" t="s">
        <v>6642</v>
      </c>
      <c r="F48" s="797" t="s">
        <v>5669</v>
      </c>
      <c r="G48" s="800">
        <v>0</v>
      </c>
    </row>
    <row r="49" spans="2:7" x14ac:dyDescent="0.25">
      <c r="B49" s="5"/>
      <c r="C49" s="5"/>
      <c r="D49" s="298" t="s">
        <v>6538</v>
      </c>
      <c r="E49" s="14"/>
      <c r="F49" s="299"/>
      <c r="G49" s="300">
        <v>445798</v>
      </c>
    </row>
    <row r="50" spans="2:7" s="5" customFormat="1" ht="15" customHeight="1" x14ac:dyDescent="0.25">
      <c r="D50" s="505" t="s">
        <v>6539</v>
      </c>
      <c r="E50" s="230"/>
      <c r="F50" s="186"/>
      <c r="G50" s="107"/>
    </row>
    <row r="51" spans="2:7" ht="19.5" customHeight="1" x14ac:dyDescent="0.25">
      <c r="B51" s="5"/>
      <c r="C51" s="5"/>
      <c r="D51" s="1115" t="s">
        <v>6635</v>
      </c>
      <c r="E51" s="1116" t="s">
        <v>6636</v>
      </c>
      <c r="F51" s="789" t="s">
        <v>5669</v>
      </c>
      <c r="G51" s="856">
        <v>82</v>
      </c>
    </row>
    <row r="52" spans="2:7" x14ac:dyDescent="0.25">
      <c r="B52" s="5"/>
      <c r="C52" s="5"/>
      <c r="D52" s="1117" t="s">
        <v>6637</v>
      </c>
      <c r="E52" s="666" t="s">
        <v>6638</v>
      </c>
      <c r="F52" s="430" t="s">
        <v>5669</v>
      </c>
      <c r="G52" s="795">
        <v>1805</v>
      </c>
    </row>
    <row r="53" spans="2:7" x14ac:dyDescent="0.25">
      <c r="B53" s="5"/>
      <c r="C53" s="5"/>
      <c r="D53" s="1118" t="s">
        <v>6639</v>
      </c>
      <c r="E53" s="1119" t="s">
        <v>6640</v>
      </c>
      <c r="F53" s="797" t="s">
        <v>5669</v>
      </c>
      <c r="G53" s="800">
        <v>1204</v>
      </c>
    </row>
    <row r="54" spans="2:7" x14ac:dyDescent="0.25">
      <c r="B54" s="5"/>
      <c r="C54" s="5"/>
      <c r="D54" s="298" t="s">
        <v>6540</v>
      </c>
      <c r="E54" s="14"/>
      <c r="F54" s="299"/>
      <c r="G54" s="300">
        <v>3091</v>
      </c>
    </row>
    <row r="55" spans="2:7" s="5" customFormat="1" ht="15" customHeight="1" x14ac:dyDescent="0.25">
      <c r="D55" s="505" t="s">
        <v>6541</v>
      </c>
      <c r="E55" s="230"/>
      <c r="F55" s="186"/>
      <c r="G55" s="107"/>
    </row>
    <row r="56" spans="2:7" ht="13.5" customHeight="1" x14ac:dyDescent="0.25">
      <c r="B56" s="5"/>
      <c r="C56" s="5"/>
      <c r="D56" s="1115" t="s">
        <v>6635</v>
      </c>
      <c r="E56" s="1116" t="s">
        <v>6636</v>
      </c>
      <c r="F56" s="789" t="s">
        <v>5669</v>
      </c>
      <c r="G56" s="856">
        <v>3</v>
      </c>
    </row>
    <row r="57" spans="2:7" x14ac:dyDescent="0.25">
      <c r="B57" s="5"/>
      <c r="C57" s="5"/>
      <c r="D57" s="1117" t="s">
        <v>6637</v>
      </c>
      <c r="E57" s="666" t="s">
        <v>6638</v>
      </c>
      <c r="F57" s="430" t="s">
        <v>5669</v>
      </c>
      <c r="G57" s="795">
        <v>111</v>
      </c>
    </row>
    <row r="58" spans="2:7" x14ac:dyDescent="0.25">
      <c r="B58" s="5"/>
      <c r="C58" s="5"/>
      <c r="D58" s="1117" t="s">
        <v>6639</v>
      </c>
      <c r="E58" s="666" t="s">
        <v>6640</v>
      </c>
      <c r="F58" s="430" t="s">
        <v>5669</v>
      </c>
      <c r="G58" s="795">
        <v>85</v>
      </c>
    </row>
    <row r="59" spans="2:7" x14ac:dyDescent="0.25">
      <c r="B59" s="5"/>
      <c r="C59" s="5"/>
      <c r="D59" s="1118" t="s">
        <v>6643</v>
      </c>
      <c r="E59" s="1119" t="s">
        <v>6644</v>
      </c>
      <c r="F59" s="797" t="s">
        <v>5669</v>
      </c>
      <c r="G59" s="800">
        <v>10</v>
      </c>
    </row>
    <row r="60" spans="2:7" x14ac:dyDescent="0.25">
      <c r="B60" s="5"/>
      <c r="C60" s="5"/>
      <c r="D60" s="298" t="s">
        <v>6542</v>
      </c>
      <c r="E60" s="14"/>
      <c r="F60" s="299"/>
      <c r="G60" s="300">
        <v>209</v>
      </c>
    </row>
    <row r="61" spans="2:7" s="5" customFormat="1" ht="15" customHeight="1" x14ac:dyDescent="0.25">
      <c r="D61" s="505" t="s">
        <v>6543</v>
      </c>
      <c r="E61" s="107"/>
      <c r="F61" s="186"/>
      <c r="G61" s="107"/>
    </row>
    <row r="62" spans="2:7" ht="15" customHeight="1" x14ac:dyDescent="0.25">
      <c r="B62" s="5"/>
      <c r="C62" s="5"/>
      <c r="D62" s="1115" t="s">
        <v>6645</v>
      </c>
      <c r="E62" s="1116" t="s">
        <v>6646</v>
      </c>
      <c r="F62" s="789" t="s">
        <v>1235</v>
      </c>
      <c r="G62" s="856">
        <v>0</v>
      </c>
    </row>
    <row r="63" spans="2:7" x14ac:dyDescent="0.25">
      <c r="B63" s="5"/>
      <c r="C63" s="5"/>
      <c r="D63" s="1118" t="s">
        <v>6647</v>
      </c>
      <c r="E63" s="1119" t="s">
        <v>6648</v>
      </c>
      <c r="F63" s="797" t="s">
        <v>1235</v>
      </c>
      <c r="G63" s="800">
        <v>0</v>
      </c>
    </row>
    <row r="64" spans="2:7" ht="15" customHeight="1" x14ac:dyDescent="0.25">
      <c r="B64" s="5"/>
      <c r="C64" s="5"/>
      <c r="D64" s="298" t="s">
        <v>6544</v>
      </c>
      <c r="E64" s="14"/>
      <c r="F64" s="299" t="s">
        <v>5669</v>
      </c>
      <c r="G64" s="300">
        <v>0</v>
      </c>
    </row>
    <row r="65" spans="2:7" x14ac:dyDescent="0.25">
      <c r="B65" s="676"/>
      <c r="C65" s="5"/>
      <c r="D65" s="300" t="s">
        <v>6649</v>
      </c>
      <c r="E65" s="459"/>
      <c r="F65" s="299" t="s">
        <v>5669</v>
      </c>
      <c r="G65" s="300">
        <v>449098</v>
      </c>
    </row>
    <row r="66" spans="2:7" x14ac:dyDescent="0.25">
      <c r="B66" s="5"/>
      <c r="C66" s="5"/>
      <c r="D66" s="107"/>
      <c r="E66" s="107"/>
      <c r="F66" s="107"/>
      <c r="G66" s="107"/>
    </row>
    <row r="67" spans="2:7" x14ac:dyDescent="0.25">
      <c r="B67" s="5"/>
      <c r="C67" s="5"/>
      <c r="D67" s="107"/>
      <c r="E67" s="107"/>
      <c r="F67" s="107"/>
      <c r="G67" s="107"/>
    </row>
    <row r="68" spans="2:7" x14ac:dyDescent="0.25">
      <c r="B68" s="5"/>
      <c r="C68" s="5"/>
      <c r="D68" s="107"/>
      <c r="E68" s="107"/>
      <c r="F68" s="107"/>
      <c r="G68" s="107"/>
    </row>
    <row r="69" spans="2:7" ht="15" customHeight="1" x14ac:dyDescent="0.25">
      <c r="B69" s="5"/>
      <c r="C69" s="5"/>
      <c r="D69" s="5"/>
      <c r="E69" s="5"/>
      <c r="F69" s="5"/>
      <c r="G69" s="5"/>
    </row>
    <row r="70" spans="2:7" ht="15" customHeight="1" x14ac:dyDescent="0.25">
      <c r="B70" s="5"/>
      <c r="C70" s="5"/>
      <c r="D70" s="5"/>
      <c r="E70" s="5"/>
      <c r="F70" s="5"/>
      <c r="G70" s="5"/>
    </row>
    <row r="71" spans="2:7" ht="15" customHeight="1" x14ac:dyDescent="0.25">
      <c r="B71" s="5"/>
      <c r="C71" s="5"/>
      <c r="D71" s="5"/>
      <c r="E71" s="5"/>
      <c r="F71" s="5"/>
      <c r="G71" s="5"/>
    </row>
    <row r="72" spans="2:7" ht="15" customHeight="1" x14ac:dyDescent="0.25">
      <c r="B72" s="5"/>
      <c r="C72" s="5"/>
      <c r="D72" s="5"/>
      <c r="E72" s="5"/>
      <c r="F72" s="5"/>
      <c r="G72" s="5"/>
    </row>
    <row r="73" spans="2:7" ht="15" customHeight="1" x14ac:dyDescent="0.25">
      <c r="B73" s="5"/>
      <c r="C73" s="5"/>
      <c r="D73" s="5"/>
      <c r="E73" s="5"/>
      <c r="F73" s="5"/>
      <c r="G73" s="5"/>
    </row>
    <row r="74" spans="2:7" ht="15" customHeight="1" x14ac:dyDescent="0.25">
      <c r="B74" s="5"/>
      <c r="C74" s="5"/>
      <c r="D74" s="5"/>
      <c r="E74" s="5"/>
      <c r="F74" s="5"/>
      <c r="G74" s="5"/>
    </row>
    <row r="75" spans="2:7" ht="15" customHeight="1" x14ac:dyDescent="0.25">
      <c r="B75" s="5"/>
      <c r="C75" s="5"/>
      <c r="D75" s="5"/>
      <c r="E75" s="5"/>
      <c r="F75" s="5"/>
      <c r="G75" s="5"/>
    </row>
    <row r="76" spans="2:7" ht="15" customHeight="1" x14ac:dyDescent="0.25">
      <c r="B76" s="5"/>
      <c r="C76" s="5"/>
      <c r="D76" s="5"/>
      <c r="E76" s="5"/>
      <c r="F76" s="5"/>
      <c r="G76" s="5"/>
    </row>
    <row r="77" spans="2:7" ht="15" customHeight="1" x14ac:dyDescent="0.25">
      <c r="B77" s="5"/>
      <c r="C77" s="5"/>
      <c r="D77" s="5"/>
      <c r="E77" s="5"/>
      <c r="F77" s="5"/>
      <c r="G77" s="5"/>
    </row>
    <row r="78" spans="2:7" ht="15" customHeight="1" x14ac:dyDescent="0.25">
      <c r="B78" s="5"/>
      <c r="C78" s="5"/>
      <c r="D78" s="5"/>
      <c r="E78" s="5"/>
      <c r="F78" s="5"/>
      <c r="G78" s="5"/>
    </row>
    <row r="79" spans="2:7" ht="15" customHeight="1" x14ac:dyDescent="0.25">
      <c r="B79" s="5"/>
      <c r="C79" s="5"/>
      <c r="D79" s="5"/>
      <c r="E79" s="5"/>
      <c r="F79" s="5"/>
      <c r="G79" s="5"/>
    </row>
    <row r="80" spans="2:7" ht="15" customHeight="1" x14ac:dyDescent="0.25">
      <c r="B80" s="5"/>
      <c r="C80" s="5"/>
      <c r="D80" s="5"/>
      <c r="E80" s="5"/>
      <c r="F80" s="5"/>
      <c r="G80" s="5"/>
    </row>
    <row r="81" spans="2:7" ht="15" customHeight="1" x14ac:dyDescent="0.25">
      <c r="B81" s="5"/>
      <c r="C81" s="5"/>
      <c r="D81" s="5"/>
      <c r="E81" s="5"/>
      <c r="F81" s="5"/>
      <c r="G81" s="5"/>
    </row>
    <row r="82" spans="2:7" ht="15" customHeight="1" x14ac:dyDescent="0.25">
      <c r="B82" s="5"/>
      <c r="C82" s="5"/>
      <c r="D82" s="5"/>
      <c r="E82" s="5"/>
      <c r="F82" s="5"/>
      <c r="G82" s="5"/>
    </row>
    <row r="83" spans="2:7" ht="15" customHeight="1" x14ac:dyDescent="0.25">
      <c r="B83" s="5"/>
      <c r="C83" s="5"/>
      <c r="D83" s="5"/>
      <c r="E83" s="5"/>
      <c r="F83" s="5"/>
      <c r="G83" s="5"/>
    </row>
    <row r="84" spans="2:7" ht="15" customHeight="1" x14ac:dyDescent="0.25">
      <c r="B84" s="5"/>
      <c r="C84" s="5"/>
      <c r="D84" s="5"/>
      <c r="E84" s="5"/>
      <c r="F84" s="5"/>
      <c r="G84" s="5"/>
    </row>
    <row r="85" spans="2:7" ht="15" customHeight="1" x14ac:dyDescent="0.25">
      <c r="B85" s="5"/>
      <c r="C85" s="5"/>
      <c r="D85" s="5"/>
      <c r="E85" s="5"/>
      <c r="F85" s="5"/>
      <c r="G85" s="5"/>
    </row>
    <row r="86" spans="2:7" ht="15" customHeight="1" x14ac:dyDescent="0.25">
      <c r="B86" s="5"/>
      <c r="C86" s="5"/>
      <c r="D86" s="5"/>
      <c r="E86" s="5"/>
      <c r="F86" s="5"/>
      <c r="G86" s="5"/>
    </row>
    <row r="87" spans="2:7" ht="15" customHeight="1" x14ac:dyDescent="0.25">
      <c r="B87" s="5"/>
      <c r="C87" s="5"/>
      <c r="D87" s="5"/>
      <c r="E87" s="5"/>
      <c r="F87" s="5"/>
      <c r="G87" s="5"/>
    </row>
    <row r="88" spans="2:7" ht="15" customHeight="1" x14ac:dyDescent="0.25">
      <c r="B88" s="5"/>
      <c r="C88" s="5"/>
      <c r="D88" s="5"/>
      <c r="E88" s="5"/>
      <c r="F88" s="5"/>
      <c r="G88" s="5"/>
    </row>
    <row r="89" spans="2:7" ht="15" customHeight="1" x14ac:dyDescent="0.25">
      <c r="B89" s="5"/>
      <c r="C89" s="5"/>
      <c r="D89" s="5"/>
      <c r="E89" s="5"/>
      <c r="F89" s="5"/>
      <c r="G89" s="5"/>
    </row>
    <row r="90" spans="2:7" ht="15" customHeight="1" x14ac:dyDescent="0.25">
      <c r="B90" s="5"/>
      <c r="C90" s="5"/>
      <c r="D90" s="5"/>
      <c r="E90" s="5"/>
      <c r="F90" s="5"/>
      <c r="G90" s="5"/>
    </row>
    <row r="91" spans="2:7" ht="15" customHeight="1" x14ac:dyDescent="0.25">
      <c r="B91" s="5"/>
      <c r="C91" s="5"/>
      <c r="D91" s="5"/>
      <c r="E91" s="5"/>
      <c r="F91" s="5"/>
      <c r="G91" s="5"/>
    </row>
    <row r="92" spans="2:7" ht="15" customHeight="1" x14ac:dyDescent="0.25">
      <c r="B92" s="5"/>
      <c r="C92" s="5"/>
      <c r="D92" s="5"/>
      <c r="E92" s="5"/>
      <c r="F92" s="5"/>
      <c r="G92" s="5"/>
    </row>
    <row r="93" spans="2:7" ht="15" customHeight="1" x14ac:dyDescent="0.25">
      <c r="B93" s="5"/>
      <c r="C93" s="5"/>
      <c r="D93" s="5"/>
      <c r="E93" s="5"/>
      <c r="F93" s="5"/>
      <c r="G93" s="5"/>
    </row>
    <row r="94" spans="2:7" ht="15" customHeight="1" x14ac:dyDescent="0.25">
      <c r="B94" s="5"/>
      <c r="C94" s="5"/>
      <c r="D94" s="5"/>
      <c r="E94" s="5"/>
      <c r="F94" s="5"/>
      <c r="G94" s="5"/>
    </row>
    <row r="95" spans="2:7" ht="15" customHeight="1" x14ac:dyDescent="0.25">
      <c r="B95" s="5"/>
      <c r="C95" s="5"/>
      <c r="D95" s="5"/>
      <c r="E95" s="5"/>
      <c r="F95" s="5"/>
      <c r="G95" s="5"/>
    </row>
    <row r="96" spans="2:7" ht="15" customHeight="1" x14ac:dyDescent="0.25">
      <c r="B96" s="5"/>
      <c r="C96" s="5"/>
      <c r="D96" s="5"/>
      <c r="E96" s="5"/>
      <c r="F96" s="5"/>
      <c r="G96" s="5"/>
    </row>
    <row r="97" spans="2:7" ht="15" customHeight="1" x14ac:dyDescent="0.25">
      <c r="B97" s="5"/>
      <c r="C97" s="5"/>
      <c r="D97" s="5"/>
      <c r="E97" s="5"/>
      <c r="F97" s="5"/>
      <c r="G97" s="5"/>
    </row>
    <row r="98" spans="2:7" ht="15" customHeight="1" x14ac:dyDescent="0.25">
      <c r="B98" s="5"/>
      <c r="C98" s="5"/>
      <c r="D98" s="5"/>
      <c r="E98" s="5"/>
      <c r="F98" s="5"/>
      <c r="G98" s="5"/>
    </row>
    <row r="99" spans="2:7" ht="15" customHeight="1" x14ac:dyDescent="0.25">
      <c r="B99" s="5"/>
      <c r="C99" s="5"/>
      <c r="D99" s="5"/>
      <c r="E99" s="5"/>
      <c r="F99" s="5"/>
      <c r="G99" s="5"/>
    </row>
    <row r="100" spans="2:7" ht="15" customHeight="1" x14ac:dyDescent="0.25">
      <c r="B100" s="5"/>
      <c r="C100" s="5"/>
      <c r="D100" s="5"/>
      <c r="E100" s="5"/>
      <c r="F100" s="5"/>
      <c r="G100" s="5"/>
    </row>
    <row r="101" spans="2:7" ht="15" customHeight="1" x14ac:dyDescent="0.25">
      <c r="B101" s="5"/>
      <c r="C101" s="5"/>
      <c r="D101" s="5"/>
      <c r="E101" s="5"/>
      <c r="F101" s="5"/>
      <c r="G101" s="5"/>
    </row>
    <row r="102" spans="2:7" ht="15" customHeight="1" x14ac:dyDescent="0.25">
      <c r="B102" s="5"/>
      <c r="C102" s="5"/>
      <c r="D102" s="5"/>
      <c r="E102" s="5"/>
      <c r="F102" s="5"/>
      <c r="G102" s="5"/>
    </row>
    <row r="103" spans="2:7" ht="15" customHeight="1" x14ac:dyDescent="0.25">
      <c r="B103" s="5"/>
      <c r="C103" s="5"/>
      <c r="D103" s="5"/>
      <c r="E103" s="5"/>
      <c r="F103" s="5"/>
      <c r="G103" s="5"/>
    </row>
    <row r="104" spans="2:7" ht="15" customHeight="1" x14ac:dyDescent="0.25">
      <c r="B104" s="5"/>
      <c r="C104" s="5"/>
      <c r="D104" s="5"/>
      <c r="E104" s="5"/>
      <c r="F104" s="5"/>
      <c r="G104" s="5"/>
    </row>
    <row r="105" spans="2:7" ht="15" customHeight="1" x14ac:dyDescent="0.25">
      <c r="B105" s="5"/>
      <c r="C105" s="5"/>
      <c r="D105" s="5"/>
      <c r="E105" s="5"/>
      <c r="F105" s="5"/>
      <c r="G105" s="5"/>
    </row>
    <row r="106" spans="2:7" ht="15" customHeight="1" x14ac:dyDescent="0.25">
      <c r="B106" s="5"/>
      <c r="C106" s="5"/>
      <c r="D106" s="5"/>
      <c r="E106" s="5"/>
      <c r="F106" s="5"/>
      <c r="G106" s="5"/>
    </row>
    <row r="107" spans="2:7" ht="15" customHeight="1" x14ac:dyDescent="0.25">
      <c r="B107" s="5"/>
      <c r="C107" s="5"/>
      <c r="D107" s="5"/>
      <c r="E107" s="5"/>
      <c r="F107" s="5"/>
      <c r="G107" s="5"/>
    </row>
    <row r="108" spans="2:7" ht="15" customHeight="1" x14ac:dyDescent="0.25">
      <c r="B108" s="5"/>
      <c r="C108" s="5"/>
      <c r="D108" s="5"/>
      <c r="E108" s="5"/>
      <c r="F108" s="5"/>
      <c r="G108" s="5"/>
    </row>
    <row r="109" spans="2:7" ht="15" customHeight="1" x14ac:dyDescent="0.25">
      <c r="B109" s="5"/>
      <c r="C109" s="5"/>
      <c r="D109" s="5"/>
      <c r="E109" s="5"/>
      <c r="F109" s="5"/>
      <c r="G109" s="5"/>
    </row>
    <row r="110" spans="2:7" ht="15" customHeight="1" x14ac:dyDescent="0.25">
      <c r="B110" s="5"/>
      <c r="C110" s="5"/>
      <c r="D110" s="5"/>
      <c r="E110" s="5"/>
      <c r="F110" s="5"/>
      <c r="G110" s="5"/>
    </row>
    <row r="111" spans="2:7" ht="15" customHeight="1" x14ac:dyDescent="0.25">
      <c r="B111" s="5"/>
      <c r="C111" s="5"/>
      <c r="D111" s="5"/>
      <c r="E111" s="5"/>
      <c r="F111" s="5"/>
      <c r="G111" s="5"/>
    </row>
    <row r="112" spans="2:7" ht="15" customHeight="1" x14ac:dyDescent="0.25">
      <c r="B112" s="5"/>
      <c r="C112" s="5"/>
      <c r="D112" s="5"/>
      <c r="E112" s="5"/>
      <c r="F112" s="5"/>
      <c r="G112" s="5"/>
    </row>
    <row r="113" spans="2:7" ht="15" customHeight="1" x14ac:dyDescent="0.25">
      <c r="B113" s="5"/>
      <c r="C113" s="5"/>
      <c r="D113" s="5"/>
      <c r="E113" s="5"/>
      <c r="F113" s="5"/>
      <c r="G113" s="5"/>
    </row>
    <row r="114" spans="2:7" ht="15" customHeight="1" x14ac:dyDescent="0.25">
      <c r="B114" s="5"/>
      <c r="C114" s="5"/>
      <c r="D114" s="5"/>
      <c r="E114" s="5"/>
      <c r="F114" s="5"/>
      <c r="G114" s="5"/>
    </row>
    <row r="115" spans="2:7" ht="15" customHeight="1" x14ac:dyDescent="0.25">
      <c r="B115" s="5"/>
      <c r="C115" s="5"/>
      <c r="D115" s="5"/>
      <c r="E115" s="5"/>
      <c r="F115" s="5"/>
      <c r="G115" s="5"/>
    </row>
    <row r="116" spans="2:7" ht="15" customHeight="1" x14ac:dyDescent="0.25">
      <c r="B116" s="5"/>
      <c r="C116" s="5"/>
      <c r="D116" s="5"/>
      <c r="E116" s="5"/>
      <c r="F116" s="5"/>
      <c r="G116" s="5"/>
    </row>
    <row r="117" spans="2:7" ht="15" customHeight="1" x14ac:dyDescent="0.25">
      <c r="B117" s="5"/>
      <c r="C117" s="5"/>
      <c r="D117" s="5"/>
      <c r="E117" s="5"/>
      <c r="F117" s="5"/>
      <c r="G117" s="5"/>
    </row>
    <row r="118" spans="2:7" ht="15" customHeight="1" x14ac:dyDescent="0.25">
      <c r="B118" s="5"/>
      <c r="C118" s="5"/>
      <c r="D118" s="5"/>
      <c r="E118" s="5"/>
      <c r="F118" s="5"/>
      <c r="G118" s="5"/>
    </row>
    <row r="119" spans="2:7" ht="15" customHeight="1" x14ac:dyDescent="0.25">
      <c r="B119" s="5"/>
      <c r="C119" s="5"/>
      <c r="D119" s="5"/>
      <c r="E119" s="5"/>
      <c r="F119" s="5"/>
      <c r="G119" s="5"/>
    </row>
    <row r="120" spans="2:7" ht="15" customHeight="1" x14ac:dyDescent="0.25">
      <c r="B120" s="5"/>
      <c r="C120" s="5"/>
      <c r="D120" s="5"/>
      <c r="E120" s="5"/>
      <c r="F120" s="5"/>
      <c r="G120" s="5"/>
    </row>
    <row r="121" spans="2:7" ht="15" customHeight="1" x14ac:dyDescent="0.25">
      <c r="B121" s="5"/>
      <c r="C121" s="5"/>
      <c r="D121" s="5"/>
      <c r="E121" s="5"/>
      <c r="F121" s="5"/>
      <c r="G121" s="5"/>
    </row>
    <row r="122" spans="2:7" ht="15" customHeight="1" x14ac:dyDescent="0.25">
      <c r="B122" s="5"/>
      <c r="C122" s="5"/>
      <c r="D122" s="5"/>
      <c r="E122" s="5"/>
      <c r="F122" s="5"/>
      <c r="G122" s="5"/>
    </row>
    <row r="123" spans="2:7" ht="15" customHeight="1" x14ac:dyDescent="0.25">
      <c r="B123" s="5"/>
      <c r="C123" s="5"/>
      <c r="D123" s="5"/>
      <c r="E123" s="5"/>
      <c r="F123" s="5"/>
      <c r="G123" s="5"/>
    </row>
    <row r="124" spans="2:7" ht="15" customHeight="1" x14ac:dyDescent="0.25">
      <c r="B124" s="5"/>
      <c r="C124" s="5"/>
      <c r="D124" s="5"/>
      <c r="E124" s="5"/>
      <c r="F124" s="5"/>
      <c r="G124" s="5"/>
    </row>
    <row r="125" spans="2:7" ht="15" customHeight="1" x14ac:dyDescent="0.25">
      <c r="B125" s="5"/>
      <c r="C125" s="5"/>
      <c r="D125" s="5"/>
      <c r="E125" s="5"/>
      <c r="F125" s="5"/>
      <c r="G125" s="5"/>
    </row>
    <row r="126" spans="2:7" ht="15" customHeight="1" x14ac:dyDescent="0.25">
      <c r="B126" s="5"/>
      <c r="C126" s="5"/>
      <c r="D126" s="5"/>
      <c r="E126" s="5"/>
      <c r="F126" s="5"/>
      <c r="G126" s="5"/>
    </row>
    <row r="127" spans="2:7" ht="15" customHeight="1" x14ac:dyDescent="0.25">
      <c r="B127" s="5"/>
      <c r="C127" s="5"/>
      <c r="D127" s="5"/>
      <c r="E127" s="5"/>
      <c r="F127" s="5"/>
      <c r="G127" s="5"/>
    </row>
    <row r="128" spans="2:7" ht="15" customHeight="1" x14ac:dyDescent="0.25">
      <c r="B128" s="5"/>
      <c r="C128" s="5"/>
      <c r="D128" s="5"/>
      <c r="E128" s="5"/>
      <c r="F128" s="5"/>
      <c r="G128" s="5"/>
    </row>
    <row r="129" spans="2:7" ht="15" customHeight="1" x14ac:dyDescent="0.25">
      <c r="B129" s="5"/>
      <c r="C129" s="5"/>
      <c r="D129" s="5"/>
      <c r="E129" s="5"/>
      <c r="F129" s="5"/>
      <c r="G129" s="5"/>
    </row>
    <row r="130" spans="2:7" ht="15" customHeight="1" x14ac:dyDescent="0.25">
      <c r="B130" s="5"/>
      <c r="C130" s="5"/>
      <c r="D130" s="5"/>
      <c r="E130" s="5"/>
      <c r="F130" s="5"/>
      <c r="G130" s="5"/>
    </row>
    <row r="131" spans="2:7" ht="15" customHeight="1" x14ac:dyDescent="0.25">
      <c r="B131" s="5"/>
      <c r="C131" s="5"/>
      <c r="D131" s="5"/>
      <c r="E131" s="5"/>
      <c r="F131" s="5"/>
      <c r="G131" s="5"/>
    </row>
    <row r="132" spans="2:7" ht="15" customHeight="1" x14ac:dyDescent="0.25">
      <c r="B132" s="5"/>
      <c r="C132" s="5"/>
      <c r="D132" s="5"/>
      <c r="E132" s="5"/>
      <c r="F132" s="5"/>
      <c r="G132" s="5"/>
    </row>
    <row r="133" spans="2:7" ht="15" customHeight="1" x14ac:dyDescent="0.25">
      <c r="B133" s="5"/>
      <c r="C133" s="5"/>
      <c r="D133" s="5"/>
      <c r="E133" s="5"/>
      <c r="F133" s="5"/>
      <c r="G133" s="5"/>
    </row>
    <row r="134" spans="2:7" ht="15" customHeight="1" x14ac:dyDescent="0.25">
      <c r="B134" s="5"/>
      <c r="C134" s="5"/>
      <c r="D134" s="5"/>
      <c r="E134" s="5"/>
      <c r="F134" s="5"/>
      <c r="G134" s="5"/>
    </row>
    <row r="135" spans="2:7" ht="15" customHeight="1" x14ac:dyDescent="0.25">
      <c r="B135" s="5"/>
      <c r="C135" s="5"/>
      <c r="D135" s="5"/>
      <c r="E135" s="5"/>
      <c r="F135" s="5"/>
      <c r="G135" s="5"/>
    </row>
    <row r="136" spans="2:7" ht="15" customHeight="1" x14ac:dyDescent="0.25">
      <c r="B136" s="5"/>
      <c r="C136" s="5"/>
      <c r="D136" s="5"/>
      <c r="E136" s="5"/>
      <c r="F136" s="5"/>
      <c r="G136" s="5"/>
    </row>
    <row r="137" spans="2:7" ht="15" customHeight="1" x14ac:dyDescent="0.25">
      <c r="B137" s="5"/>
      <c r="C137" s="5"/>
      <c r="D137" s="5"/>
      <c r="E137" s="5"/>
      <c r="F137" s="5"/>
      <c r="G137" s="5"/>
    </row>
    <row r="138" spans="2:7" ht="15" customHeight="1" x14ac:dyDescent="0.25">
      <c r="B138" s="5"/>
      <c r="C138" s="5"/>
      <c r="D138" s="5"/>
      <c r="E138" s="5"/>
      <c r="F138" s="5"/>
      <c r="G138" s="5"/>
    </row>
    <row r="139" spans="2:7" ht="15" customHeight="1" x14ac:dyDescent="0.25">
      <c r="B139" s="5"/>
      <c r="C139" s="5"/>
      <c r="D139" s="5"/>
      <c r="E139" s="5"/>
      <c r="F139" s="5"/>
      <c r="G139" s="5"/>
    </row>
    <row r="140" spans="2:7" ht="15" customHeight="1" x14ac:dyDescent="0.25">
      <c r="B140" s="5"/>
      <c r="C140" s="5"/>
      <c r="D140" s="5"/>
      <c r="E140" s="5"/>
      <c r="F140" s="5"/>
      <c r="G140" s="5"/>
    </row>
    <row r="141" spans="2:7" ht="15" customHeight="1" x14ac:dyDescent="0.25">
      <c r="B141" s="5"/>
      <c r="C141" s="5"/>
      <c r="D141" s="5"/>
      <c r="E141" s="5"/>
      <c r="F141" s="5"/>
      <c r="G141" s="5"/>
    </row>
    <row r="142" spans="2:7" ht="15" customHeight="1" x14ac:dyDescent="0.25">
      <c r="B142" s="5"/>
      <c r="C142" s="5"/>
      <c r="D142" s="5"/>
      <c r="E142" s="5"/>
      <c r="F142" s="5"/>
      <c r="G142" s="5"/>
    </row>
    <row r="143" spans="2:7" ht="15" customHeight="1" x14ac:dyDescent="0.25">
      <c r="B143" s="5"/>
      <c r="C143" s="5"/>
      <c r="D143" s="5"/>
      <c r="E143" s="5"/>
      <c r="F143" s="5"/>
      <c r="G143" s="5"/>
    </row>
    <row r="144" spans="2:7" ht="15" customHeight="1" x14ac:dyDescent="0.25">
      <c r="B144" s="5"/>
      <c r="C144" s="5"/>
      <c r="D144" s="5"/>
      <c r="E144" s="5"/>
      <c r="F144" s="5"/>
      <c r="G144" s="5"/>
    </row>
    <row r="145" spans="2:7" ht="15" customHeight="1" x14ac:dyDescent="0.25">
      <c r="B145" s="5"/>
      <c r="C145" s="5"/>
      <c r="D145" s="5"/>
      <c r="E145" s="5"/>
      <c r="F145" s="5"/>
      <c r="G145" s="5"/>
    </row>
    <row r="146" spans="2:7" ht="15" customHeight="1" x14ac:dyDescent="0.25">
      <c r="B146" s="5"/>
      <c r="C146" s="5"/>
      <c r="D146" s="5"/>
      <c r="E146" s="5"/>
      <c r="F146" s="5"/>
      <c r="G146" s="5"/>
    </row>
    <row r="147" spans="2:7" ht="15" customHeight="1" x14ac:dyDescent="0.25">
      <c r="B147" s="5"/>
      <c r="C147" s="5"/>
      <c r="D147" s="5"/>
      <c r="E147" s="5"/>
      <c r="F147" s="5"/>
      <c r="G147" s="5"/>
    </row>
    <row r="148" spans="2:7" ht="15" customHeight="1" x14ac:dyDescent="0.25">
      <c r="B148" s="5"/>
      <c r="C148" s="5"/>
      <c r="D148" s="5"/>
      <c r="E148" s="5"/>
      <c r="F148" s="5"/>
      <c r="G148" s="5"/>
    </row>
    <row r="149" spans="2:7" ht="15" customHeight="1" x14ac:dyDescent="0.25">
      <c r="B149" s="5"/>
      <c r="C149" s="5"/>
      <c r="D149" s="5"/>
      <c r="E149" s="5"/>
      <c r="F149" s="5"/>
      <c r="G149" s="5"/>
    </row>
    <row r="150" spans="2:7" ht="15" customHeight="1" x14ac:dyDescent="0.25">
      <c r="B150" s="5"/>
      <c r="C150" s="5"/>
      <c r="D150" s="5"/>
      <c r="E150" s="5"/>
      <c r="F150" s="5"/>
      <c r="G150" s="5"/>
    </row>
    <row r="151" spans="2:7" ht="15" customHeight="1" x14ac:dyDescent="0.25">
      <c r="B151" s="5"/>
      <c r="C151" s="5"/>
      <c r="D151" s="5"/>
      <c r="E151" s="5"/>
      <c r="F151" s="5"/>
      <c r="G151" s="5"/>
    </row>
    <row r="152" spans="2:7" ht="15" customHeight="1" x14ac:dyDescent="0.25">
      <c r="B152" s="5"/>
      <c r="C152" s="5"/>
      <c r="D152" s="5"/>
      <c r="E152" s="5"/>
      <c r="F152" s="5"/>
      <c r="G152" s="5"/>
    </row>
    <row r="153" spans="2:7" ht="15" customHeight="1" x14ac:dyDescent="0.25">
      <c r="B153" s="5"/>
      <c r="C153" s="5"/>
      <c r="D153" s="5"/>
      <c r="E153" s="5"/>
      <c r="F153" s="5"/>
      <c r="G153" s="5"/>
    </row>
    <row r="154" spans="2:7" ht="15" customHeight="1" x14ac:dyDescent="0.25">
      <c r="B154" s="5"/>
      <c r="C154" s="5"/>
      <c r="D154" s="5"/>
      <c r="E154" s="5"/>
      <c r="F154" s="5"/>
      <c r="G154" s="5"/>
    </row>
    <row r="155" spans="2:7" ht="15" customHeight="1" x14ac:dyDescent="0.25">
      <c r="B155" s="5"/>
      <c r="C155" s="5"/>
      <c r="D155" s="5"/>
      <c r="E155" s="5"/>
      <c r="F155" s="5"/>
      <c r="G155" s="5"/>
    </row>
    <row r="156" spans="2:7" ht="15" customHeight="1" x14ac:dyDescent="0.25">
      <c r="B156" s="5"/>
      <c r="C156" s="5"/>
      <c r="D156" s="5"/>
      <c r="E156" s="5"/>
      <c r="F156" s="5"/>
      <c r="G156" s="5"/>
    </row>
    <row r="157" spans="2:7" ht="15" customHeight="1" x14ac:dyDescent="0.25">
      <c r="B157" s="5"/>
      <c r="C157" s="5"/>
      <c r="D157" s="5"/>
      <c r="E157" s="5"/>
      <c r="F157" s="5"/>
      <c r="G157" s="5"/>
    </row>
    <row r="158" spans="2:7" ht="15" customHeight="1" x14ac:dyDescent="0.25">
      <c r="B158" s="5"/>
      <c r="C158" s="5"/>
      <c r="D158" s="5"/>
      <c r="E158" s="5"/>
      <c r="F158" s="5"/>
      <c r="G158" s="5"/>
    </row>
    <row r="159" spans="2:7" ht="15" customHeight="1" x14ac:dyDescent="0.25">
      <c r="B159" s="5"/>
      <c r="C159" s="5"/>
      <c r="D159" s="5"/>
      <c r="E159" s="5"/>
      <c r="F159" s="5"/>
      <c r="G159" s="5"/>
    </row>
    <row r="160" spans="2:7" ht="15" customHeight="1" x14ac:dyDescent="0.25">
      <c r="B160" s="5"/>
      <c r="C160" s="5"/>
      <c r="D160" s="5"/>
      <c r="E160" s="5"/>
      <c r="F160" s="5"/>
      <c r="G160" s="5"/>
    </row>
    <row r="161" spans="2:7" ht="15" customHeight="1" x14ac:dyDescent="0.25">
      <c r="B161" s="5"/>
      <c r="C161" s="5"/>
      <c r="D161" s="5"/>
      <c r="E161" s="5"/>
      <c r="F161" s="5"/>
      <c r="G161" s="5"/>
    </row>
    <row r="162" spans="2:7" ht="15" customHeight="1" x14ac:dyDescent="0.25">
      <c r="B162" s="5"/>
      <c r="C162" s="5"/>
      <c r="D162" s="5"/>
      <c r="E162" s="5"/>
      <c r="F162" s="5"/>
      <c r="G162" s="5"/>
    </row>
    <row r="163" spans="2:7" ht="15" customHeight="1" x14ac:dyDescent="0.25"/>
    <row r="164" spans="2:7" ht="15" customHeight="1" x14ac:dyDescent="0.25"/>
    <row r="165" spans="2:7" ht="15" customHeight="1" x14ac:dyDescent="0.25"/>
    <row r="166" spans="2:7" ht="15" customHeight="1" x14ac:dyDescent="0.25"/>
    <row r="167" spans="2:7" ht="15" customHeight="1" x14ac:dyDescent="0.25"/>
    <row r="168" spans="2:7" ht="15" customHeight="1" x14ac:dyDescent="0.25"/>
    <row r="169" spans="2:7" ht="15" customHeight="1" x14ac:dyDescent="0.25"/>
    <row r="170" spans="2:7" x14ac:dyDescent="0.25"/>
    <row r="171" spans="2:7" x14ac:dyDescent="0.25"/>
    <row r="172" spans="2:7" x14ac:dyDescent="0.25"/>
    <row r="173" spans="2:7" x14ac:dyDescent="0.25"/>
    <row r="174" spans="2:7" x14ac:dyDescent="0.25"/>
    <row r="175" spans="2:7" x14ac:dyDescent="0.25"/>
    <row r="176" spans="2:7" ht="15" customHeight="1" x14ac:dyDescent="0.25"/>
    <row r="177" ht="15" customHeight="1" x14ac:dyDescent="0.25"/>
    <row r="178" ht="15" customHeight="1" x14ac:dyDescent="0.25"/>
    <row r="179" ht="15" customHeight="1" x14ac:dyDescent="0.25"/>
    <row r="180" ht="15" customHeight="1" x14ac:dyDescent="0.25"/>
    <row r="181" ht="15" customHeight="1" x14ac:dyDescent="0.25"/>
    <row r="182" ht="15" customHeight="1" x14ac:dyDescent="0.25"/>
    <row r="183" ht="15" customHeight="1" x14ac:dyDescent="0.25"/>
    <row r="184" ht="15" customHeight="1" x14ac:dyDescent="0.25"/>
    <row r="185" ht="15" customHeight="1" x14ac:dyDescent="0.25"/>
    <row r="186" ht="15" customHeight="1" x14ac:dyDescent="0.25"/>
    <row r="187" ht="15" customHeight="1" x14ac:dyDescent="0.25"/>
    <row r="188" ht="15" customHeight="1" x14ac:dyDescent="0.25"/>
    <row r="189" ht="15" customHeight="1" x14ac:dyDescent="0.25"/>
    <row r="190" ht="15" customHeight="1" x14ac:dyDescent="0.25"/>
    <row r="191" ht="15" customHeight="1" x14ac:dyDescent="0.25"/>
    <row r="192" ht="15" customHeight="1" x14ac:dyDescent="0.25"/>
    <row r="193" ht="15" customHeight="1" x14ac:dyDescent="0.25"/>
    <row r="194" ht="15" customHeight="1" x14ac:dyDescent="0.25"/>
    <row r="195" ht="15" customHeight="1" x14ac:dyDescent="0.25"/>
    <row r="196" ht="15" customHeight="1" x14ac:dyDescent="0.25"/>
    <row r="197" ht="15" customHeight="1" x14ac:dyDescent="0.25"/>
    <row r="198" ht="15" customHeight="1" x14ac:dyDescent="0.25"/>
    <row r="199" ht="15" customHeight="1" x14ac:dyDescent="0.25"/>
    <row r="200" ht="15" customHeight="1" x14ac:dyDescent="0.25"/>
    <row r="201" ht="15" customHeight="1" x14ac:dyDescent="0.25"/>
    <row r="202" ht="15" customHeight="1" x14ac:dyDescent="0.25"/>
    <row r="203" ht="15" customHeight="1" x14ac:dyDescent="0.25"/>
    <row r="204" ht="15" customHeight="1" x14ac:dyDescent="0.25"/>
    <row r="205" ht="15" customHeight="1" x14ac:dyDescent="0.25"/>
    <row r="206" ht="15" customHeight="1" x14ac:dyDescent="0.25"/>
    <row r="207" ht="15" customHeight="1" x14ac:dyDescent="0.25"/>
    <row r="208" ht="15" customHeight="1" x14ac:dyDescent="0.25"/>
    <row r="209" ht="15" customHeight="1" x14ac:dyDescent="0.25"/>
    <row r="210" ht="15" customHeight="1" x14ac:dyDescent="0.25"/>
    <row r="211" ht="15" customHeight="1" x14ac:dyDescent="0.25"/>
    <row r="212" ht="15" customHeight="1" x14ac:dyDescent="0.25"/>
    <row r="213" ht="15" customHeight="1" x14ac:dyDescent="0.25"/>
    <row r="214" ht="15" customHeight="1" x14ac:dyDescent="0.25"/>
    <row r="215" ht="15" customHeight="1" x14ac:dyDescent="0.25"/>
    <row r="216" ht="15" customHeight="1" x14ac:dyDescent="0.25"/>
    <row r="217" ht="15" customHeight="1" x14ac:dyDescent="0.25"/>
    <row r="218" ht="15" customHeight="1" x14ac:dyDescent="0.25"/>
    <row r="219" ht="15" customHeight="1" x14ac:dyDescent="0.25"/>
    <row r="220" ht="15" customHeight="1" x14ac:dyDescent="0.25"/>
    <row r="221" ht="15" customHeight="1" x14ac:dyDescent="0.25"/>
    <row r="222" ht="15" customHeight="1" x14ac:dyDescent="0.25"/>
    <row r="223" ht="15" customHeight="1" x14ac:dyDescent="0.25"/>
    <row r="224" ht="15" customHeight="1" x14ac:dyDescent="0.25"/>
    <row r="225" ht="15" customHeight="1" x14ac:dyDescent="0.25"/>
    <row r="226" ht="15" customHeight="1" x14ac:dyDescent="0.25"/>
    <row r="227" ht="15" customHeight="1" x14ac:dyDescent="0.25"/>
    <row r="228" ht="15" customHeight="1" x14ac:dyDescent="0.25"/>
    <row r="229" ht="15" customHeight="1" x14ac:dyDescent="0.25"/>
    <row r="230" ht="15" customHeight="1" x14ac:dyDescent="0.25"/>
    <row r="231" ht="15" customHeight="1" x14ac:dyDescent="0.25"/>
    <row r="232" ht="15" customHeight="1" x14ac:dyDescent="0.25"/>
    <row r="233" ht="15" customHeight="1" x14ac:dyDescent="0.25"/>
    <row r="234" ht="15" customHeight="1" x14ac:dyDescent="0.25"/>
    <row r="235" ht="15" customHeight="1" x14ac:dyDescent="0.25"/>
    <row r="236" ht="15" customHeight="1" x14ac:dyDescent="0.25"/>
    <row r="237" ht="15" customHeight="1" x14ac:dyDescent="0.25"/>
    <row r="238" ht="15" customHeight="1" x14ac:dyDescent="0.25"/>
    <row r="239" ht="15" customHeight="1" x14ac:dyDescent="0.25"/>
    <row r="240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5" customHeight="1" x14ac:dyDescent="0.25"/>
    <row r="253" ht="15" customHeight="1" x14ac:dyDescent="0.25"/>
    <row r="254" ht="15" customHeight="1" x14ac:dyDescent="0.25"/>
    <row r="255" ht="15" customHeight="1" x14ac:dyDescent="0.25"/>
    <row r="256" ht="15" customHeight="1" x14ac:dyDescent="0.25"/>
    <row r="257" ht="15" customHeight="1" x14ac:dyDescent="0.25"/>
    <row r="258" ht="15" customHeight="1" x14ac:dyDescent="0.25"/>
    <row r="259" ht="15" customHeight="1" x14ac:dyDescent="0.25"/>
    <row r="260" ht="15" customHeight="1" x14ac:dyDescent="0.25"/>
    <row r="261" ht="15" customHeight="1" x14ac:dyDescent="0.25"/>
    <row r="262" ht="15" customHeight="1" x14ac:dyDescent="0.25"/>
    <row r="263" ht="15" customHeight="1" x14ac:dyDescent="0.25"/>
    <row r="264" ht="15" customHeight="1" x14ac:dyDescent="0.25"/>
    <row r="265" ht="15" customHeight="1" x14ac:dyDescent="0.25"/>
    <row r="266" ht="15" customHeight="1" x14ac:dyDescent="0.25"/>
    <row r="267" ht="15" customHeight="1" x14ac:dyDescent="0.25"/>
    <row r="268" ht="15" customHeight="1" x14ac:dyDescent="0.25"/>
    <row r="269" ht="15" customHeight="1" x14ac:dyDescent="0.25"/>
    <row r="270" ht="15" customHeight="1" x14ac:dyDescent="0.25"/>
    <row r="271" ht="15" customHeight="1" x14ac:dyDescent="0.25"/>
    <row r="272" ht="15" customHeight="1" x14ac:dyDescent="0.25"/>
    <row r="273" ht="15" customHeight="1" x14ac:dyDescent="0.25"/>
    <row r="274" ht="15" customHeight="1" x14ac:dyDescent="0.25"/>
    <row r="275" ht="15" customHeight="1" x14ac:dyDescent="0.25"/>
    <row r="276" ht="15" customHeight="1" x14ac:dyDescent="0.25"/>
    <row r="277" ht="15" customHeight="1" x14ac:dyDescent="0.25"/>
    <row r="278" ht="15" customHeight="1" x14ac:dyDescent="0.25"/>
    <row r="279" ht="15" customHeight="1" x14ac:dyDescent="0.25"/>
    <row r="280" ht="15" customHeight="1" x14ac:dyDescent="0.25"/>
    <row r="281" ht="15" customHeight="1" x14ac:dyDescent="0.25"/>
    <row r="282" ht="15" customHeight="1" x14ac:dyDescent="0.25"/>
    <row r="283" ht="15" customHeight="1" x14ac:dyDescent="0.25"/>
    <row r="284" ht="15" customHeight="1" x14ac:dyDescent="0.25"/>
    <row r="285" ht="15" customHeight="1" x14ac:dyDescent="0.25"/>
    <row r="286" ht="15" customHeight="1" x14ac:dyDescent="0.25"/>
    <row r="287" ht="15" customHeight="1" x14ac:dyDescent="0.25"/>
    <row r="288" ht="15" customHeight="1" x14ac:dyDescent="0.25"/>
    <row r="289" ht="15" customHeight="1" x14ac:dyDescent="0.25"/>
    <row r="290" ht="15" customHeight="1" x14ac:dyDescent="0.25"/>
    <row r="291" ht="15" customHeight="1" x14ac:dyDescent="0.25"/>
    <row r="292" ht="15" customHeight="1" x14ac:dyDescent="0.25"/>
    <row r="293" ht="15" customHeight="1" x14ac:dyDescent="0.25"/>
    <row r="294" ht="15" customHeight="1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</sheetData>
  <mergeCells count="2">
    <mergeCell ref="D9:F9"/>
    <mergeCell ref="D41:F41"/>
  </mergeCells>
  <dataValidations count="1">
    <dataValidation allowBlank="1" showErrorMessage="1" sqref="B1:H8 B9:C37 B38:H40 G41:H41 D10:H37 G9:H9 B41:C68 D42:H68 I1:AEP68 B69:AEP969" xr:uid="{00000000-0002-0000-2C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  <headerFooter>
    <oddFooter>&amp;L_x000D_&amp;1#&amp;"Aptos"&amp;8&amp;K000000 For Official use only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tabColor rgb="FFCCCCFF"/>
    <pageSetUpPr fitToPage="1"/>
  </sheetPr>
  <dimension ref="A1:AEP399"/>
  <sheetViews>
    <sheetView workbookViewId="0"/>
  </sheetViews>
  <sheetFormatPr defaultColWidth="9.28515625" defaultRowHeight="15" zeroHeight="1" x14ac:dyDescent="0.25"/>
  <cols>
    <col min="1" max="1" width="9.28515625" style="5"/>
    <col min="2" max="2" width="20.7109375" style="376" customWidth="1"/>
    <col min="3" max="3" width="1.7109375" style="376" customWidth="1"/>
    <col min="4" max="4" width="54.5703125" customWidth="1"/>
    <col min="5" max="5" width="19.7109375" style="485" customWidth="1"/>
    <col min="6" max="6" width="16.7109375" customWidth="1"/>
    <col min="7" max="7" width="17.28515625" customWidth="1"/>
    <col min="8" max="8" width="19.5703125" style="373" customWidth="1"/>
    <col min="9" max="20" width="3.7109375" style="5" customWidth="1"/>
    <col min="21" max="822" width="9.28515625" style="5"/>
  </cols>
  <sheetData>
    <row r="1" spans="2:20" s="227" customFormat="1" ht="20.100000000000001" customHeight="1" x14ac:dyDescent="0.3">
      <c r="B1" s="81"/>
      <c r="C1" s="81"/>
      <c r="D1" s="81" t="s">
        <v>0</v>
      </c>
      <c r="E1" s="384"/>
      <c r="F1" s="384"/>
      <c r="G1" s="384"/>
      <c r="H1" s="486"/>
      <c r="I1" s="825" t="s">
        <v>233</v>
      </c>
      <c r="J1" s="826"/>
      <c r="K1" s="826"/>
      <c r="L1" s="826"/>
      <c r="M1" s="826"/>
      <c r="N1" s="826"/>
      <c r="O1" s="826" t="s">
        <v>234</v>
      </c>
      <c r="P1" s="827"/>
      <c r="Q1" s="827"/>
      <c r="R1" s="827"/>
      <c r="S1" s="827"/>
      <c r="T1" s="828"/>
    </row>
    <row r="2" spans="2:20" s="227" customFormat="1" ht="20.100000000000001" customHeight="1" x14ac:dyDescent="0.3">
      <c r="B2" s="80"/>
      <c r="C2" s="80"/>
      <c r="D2" s="80" t="s">
        <v>65</v>
      </c>
      <c r="E2" s="384"/>
      <c r="F2" s="384"/>
      <c r="G2" s="384"/>
      <c r="H2" s="486"/>
      <c r="I2" s="829" t="s">
        <v>235</v>
      </c>
      <c r="J2" s="830"/>
      <c r="K2" s="830"/>
      <c r="L2" s="830"/>
      <c r="M2" s="830"/>
      <c r="N2" s="830"/>
      <c r="O2" s="830" t="s">
        <v>236</v>
      </c>
      <c r="P2" s="831"/>
      <c r="Q2" s="831"/>
      <c r="R2" s="831"/>
      <c r="S2" s="831"/>
      <c r="T2" s="832"/>
    </row>
    <row r="3" spans="2:20" s="227" customFormat="1" ht="20.100000000000001" customHeight="1" x14ac:dyDescent="0.3">
      <c r="B3" s="81"/>
      <c r="C3" s="81"/>
      <c r="D3" s="81" t="s">
        <v>7105</v>
      </c>
      <c r="E3" s="290"/>
      <c r="F3" s="290"/>
      <c r="G3" s="290"/>
      <c r="H3" s="486"/>
      <c r="I3" s="833" t="s">
        <v>237</v>
      </c>
      <c r="J3" s="834"/>
      <c r="K3" s="834"/>
      <c r="L3" s="834"/>
      <c r="M3" s="834"/>
      <c r="N3" s="834"/>
      <c r="O3" s="834" t="s">
        <v>238</v>
      </c>
      <c r="P3" s="835"/>
      <c r="Q3" s="835"/>
      <c r="R3" s="835"/>
      <c r="S3" s="835"/>
      <c r="T3" s="836"/>
    </row>
    <row r="4" spans="2:20" s="227" customFormat="1" ht="20.100000000000001" customHeight="1" x14ac:dyDescent="0.3">
      <c r="B4" s="105"/>
      <c r="C4" s="105"/>
      <c r="D4" s="105" t="s">
        <v>6650</v>
      </c>
      <c r="E4" s="82"/>
      <c r="F4" s="82"/>
      <c r="G4" s="82"/>
      <c r="H4" s="486"/>
      <c r="I4" s="837" t="s">
        <v>6864</v>
      </c>
      <c r="J4" s="838"/>
      <c r="K4" s="838"/>
      <c r="L4" s="838"/>
      <c r="M4" s="838"/>
      <c r="N4" s="838"/>
      <c r="O4" s="838" t="s">
        <v>241</v>
      </c>
      <c r="P4" s="839"/>
      <c r="Q4" s="839"/>
      <c r="R4" s="839"/>
      <c r="S4" s="839"/>
      <c r="T4" s="840"/>
    </row>
    <row r="5" spans="2:20" s="5" customFormat="1" ht="15" customHeight="1" x14ac:dyDescent="0.25">
      <c r="B5" s="19"/>
      <c r="C5" s="19"/>
      <c r="D5" s="19"/>
      <c r="E5" s="19"/>
      <c r="F5" s="19"/>
    </row>
    <row r="6" spans="2:20" ht="15" customHeight="1" x14ac:dyDescent="0.25">
      <c r="B6" s="83" t="s">
        <v>6651</v>
      </c>
      <c r="C6" s="174"/>
      <c r="D6" s="174"/>
      <c r="E6" s="174"/>
      <c r="F6" s="174"/>
      <c r="G6" s="174"/>
    </row>
    <row r="7" spans="2:20" ht="15" customHeight="1" x14ac:dyDescent="0.25">
      <c r="B7" s="85" t="s">
        <v>6652</v>
      </c>
      <c r="C7" s="85"/>
      <c r="D7" s="85"/>
      <c r="E7" s="85"/>
      <c r="F7" s="85"/>
      <c r="G7" s="85"/>
    </row>
    <row r="8" spans="2:20" s="5" customFormat="1" ht="15" customHeight="1" x14ac:dyDescent="0.25">
      <c r="D8" s="120"/>
      <c r="E8" s="107"/>
      <c r="F8" s="107"/>
      <c r="G8" s="107"/>
      <c r="H8" s="546"/>
    </row>
    <row r="9" spans="2:20" s="5" customFormat="1" ht="15" customHeight="1" x14ac:dyDescent="0.25">
      <c r="D9" s="1522" t="s">
        <v>6653</v>
      </c>
      <c r="E9" s="1522"/>
      <c r="F9" s="1522"/>
      <c r="G9" s="677"/>
      <c r="H9" s="546"/>
    </row>
    <row r="10" spans="2:20" s="5" customFormat="1" ht="15" customHeight="1" x14ac:dyDescent="0.25">
      <c r="D10" s="120"/>
      <c r="E10" s="107"/>
      <c r="F10" s="107"/>
      <c r="G10" s="107"/>
      <c r="H10" s="546"/>
    </row>
    <row r="11" spans="2:20" s="5" customFormat="1" ht="20.100000000000001" customHeight="1" x14ac:dyDescent="0.25">
      <c r="D11" s="121" t="s">
        <v>6654</v>
      </c>
      <c r="E11" s="230"/>
      <c r="F11" s="1475" t="s">
        <v>5666</v>
      </c>
      <c r="G11" s="1475"/>
      <c r="H11" s="107"/>
    </row>
    <row r="12" spans="2:20" ht="15" customHeight="1" x14ac:dyDescent="0.25">
      <c r="C12" s="328"/>
      <c r="D12" s="195" t="s">
        <v>6655</v>
      </c>
      <c r="E12" s="124" t="s">
        <v>253</v>
      </c>
      <c r="F12" s="268" t="s">
        <v>6656</v>
      </c>
      <c r="G12" s="270" t="s">
        <v>6657</v>
      </c>
      <c r="H12" s="387"/>
    </row>
    <row r="13" spans="2:20" ht="15" customHeight="1" x14ac:dyDescent="0.25">
      <c r="C13" s="328"/>
      <c r="D13" s="127" t="s">
        <v>6658</v>
      </c>
      <c r="E13" s="678" t="s">
        <v>5669</v>
      </c>
      <c r="F13" s="129">
        <v>1807522</v>
      </c>
      <c r="G13" s="170">
        <v>0</v>
      </c>
      <c r="H13" s="387"/>
    </row>
    <row r="14" spans="2:20" ht="15" customHeight="1" x14ac:dyDescent="0.25">
      <c r="C14" s="328"/>
      <c r="D14" s="140" t="s">
        <v>5331</v>
      </c>
      <c r="E14" s="679" t="s">
        <v>5669</v>
      </c>
      <c r="F14" s="142">
        <v>279</v>
      </c>
      <c r="G14" s="143">
        <v>0</v>
      </c>
      <c r="H14" s="387"/>
    </row>
    <row r="15" spans="2:20" ht="15" customHeight="1" x14ac:dyDescent="0.25">
      <c r="C15" s="328"/>
      <c r="D15" s="195" t="s">
        <v>6659</v>
      </c>
      <c r="E15" s="195"/>
      <c r="F15" s="195"/>
      <c r="G15" s="195"/>
      <c r="H15" s="387"/>
    </row>
    <row r="16" spans="2:20" ht="15" customHeight="1" x14ac:dyDescent="0.25">
      <c r="C16" s="328"/>
      <c r="D16" s="127" t="s">
        <v>6660</v>
      </c>
      <c r="E16" s="678" t="s">
        <v>5669</v>
      </c>
      <c r="F16" s="129">
        <v>1807801</v>
      </c>
      <c r="G16" s="170">
        <v>0</v>
      </c>
      <c r="H16" s="387"/>
    </row>
    <row r="17" spans="2:8" ht="15" customHeight="1" x14ac:dyDescent="0.25">
      <c r="C17" s="328"/>
      <c r="D17" s="140" t="s">
        <v>6661</v>
      </c>
      <c r="E17" s="679" t="s">
        <v>5669</v>
      </c>
      <c r="F17" s="142">
        <v>0</v>
      </c>
      <c r="G17" s="143">
        <v>0</v>
      </c>
      <c r="H17" s="387"/>
    </row>
    <row r="18" spans="2:8" ht="15" customHeight="1" x14ac:dyDescent="0.25">
      <c r="C18" s="328"/>
      <c r="D18" s="680" t="s">
        <v>5681</v>
      </c>
      <c r="E18" s="681" t="s">
        <v>1235</v>
      </c>
      <c r="F18" s="682">
        <v>1807801</v>
      </c>
      <c r="G18" s="682">
        <v>0</v>
      </c>
      <c r="H18" s="107"/>
    </row>
    <row r="19" spans="2:8" ht="15" customHeight="1" x14ac:dyDescent="0.25">
      <c r="B19" s="179"/>
      <c r="C19" s="328"/>
      <c r="D19" s="683"/>
      <c r="E19" s="684"/>
      <c r="F19" s="685"/>
      <c r="G19" s="107"/>
      <c r="H19" s="546"/>
    </row>
    <row r="20" spans="2:8" ht="15" customHeight="1" x14ac:dyDescent="0.25">
      <c r="B20" s="83" t="s">
        <v>6651</v>
      </c>
      <c r="C20" s="174"/>
      <c r="D20" s="380"/>
      <c r="E20" s="380"/>
      <c r="F20" s="380"/>
      <c r="G20" s="380"/>
      <c r="H20" s="546"/>
    </row>
    <row r="21" spans="2:8" ht="15" customHeight="1" x14ac:dyDescent="0.25">
      <c r="B21" s="85" t="s">
        <v>6662</v>
      </c>
      <c r="C21" s="85"/>
      <c r="D21" s="622"/>
      <c r="E21" s="622"/>
      <c r="F21" s="622"/>
      <c r="G21" s="622"/>
      <c r="H21" s="546"/>
    </row>
    <row r="22" spans="2:8" s="5" customFormat="1" ht="15" customHeight="1" x14ac:dyDescent="0.25">
      <c r="D22" s="120"/>
      <c r="E22" s="107"/>
      <c r="F22" s="107"/>
      <c r="G22" s="107"/>
      <c r="H22" s="546"/>
    </row>
    <row r="23" spans="2:8" s="5" customFormat="1" ht="15" customHeight="1" x14ac:dyDescent="0.25">
      <c r="D23" s="1522" t="s">
        <v>6663</v>
      </c>
      <c r="E23" s="1522"/>
      <c r="F23" s="1522"/>
      <c r="G23" s="107"/>
      <c r="H23" s="546"/>
    </row>
    <row r="24" spans="2:8" s="5" customFormat="1" ht="15" customHeight="1" x14ac:dyDescent="0.25">
      <c r="D24" s="120"/>
      <c r="E24" s="107"/>
      <c r="F24" s="107"/>
      <c r="G24" s="107"/>
      <c r="H24" s="546"/>
    </row>
    <row r="25" spans="2:8" s="5" customFormat="1" ht="20.100000000000001" customHeight="1" x14ac:dyDescent="0.25">
      <c r="D25" s="107"/>
      <c r="E25" s="230"/>
      <c r="F25" s="231" t="s">
        <v>5666</v>
      </c>
      <c r="G25" s="107"/>
      <c r="H25" s="107"/>
    </row>
    <row r="26" spans="2:8" s="5" customFormat="1" ht="15" customHeight="1" x14ac:dyDescent="0.25">
      <c r="D26" s="121" t="s">
        <v>6664</v>
      </c>
      <c r="E26" s="124" t="s">
        <v>253</v>
      </c>
      <c r="F26" s="276" t="s">
        <v>6665</v>
      </c>
      <c r="G26" s="107"/>
      <c r="H26" s="107"/>
    </row>
    <row r="27" spans="2:8" ht="15" customHeight="1" x14ac:dyDescent="0.25">
      <c r="C27" s="328"/>
      <c r="D27" s="127" t="s">
        <v>6666</v>
      </c>
      <c r="E27" s="678" t="s">
        <v>5669</v>
      </c>
      <c r="F27" s="170">
        <v>760477</v>
      </c>
      <c r="G27" s="107"/>
      <c r="H27" s="387"/>
    </row>
    <row r="28" spans="2:8" ht="15" customHeight="1" x14ac:dyDescent="0.25">
      <c r="C28" s="328"/>
      <c r="D28" s="140" t="s">
        <v>6667</v>
      </c>
      <c r="E28" s="679" t="s">
        <v>5669</v>
      </c>
      <c r="F28" s="143">
        <v>1047045</v>
      </c>
      <c r="G28" s="107"/>
      <c r="H28" s="387"/>
    </row>
    <row r="29" spans="2:8" s="5" customFormat="1" ht="15" customHeight="1" x14ac:dyDescent="0.25">
      <c r="D29" s="121" t="s">
        <v>6668</v>
      </c>
      <c r="E29" s="124"/>
      <c r="F29" s="410"/>
      <c r="G29" s="107"/>
      <c r="H29" s="107"/>
    </row>
    <row r="30" spans="2:8" ht="15" customHeight="1" x14ac:dyDescent="0.25">
      <c r="C30" s="328"/>
      <c r="D30" s="127" t="s">
        <v>6669</v>
      </c>
      <c r="E30" s="678" t="s">
        <v>5669</v>
      </c>
      <c r="F30" s="170">
        <v>0</v>
      </c>
      <c r="G30" s="107"/>
      <c r="H30" s="387"/>
    </row>
    <row r="31" spans="2:8" ht="15" customHeight="1" x14ac:dyDescent="0.25">
      <c r="C31" s="328"/>
      <c r="D31" s="133" t="s">
        <v>6670</v>
      </c>
      <c r="E31" s="686" t="s">
        <v>5669</v>
      </c>
      <c r="F31" s="139">
        <v>279</v>
      </c>
      <c r="G31" s="107"/>
      <c r="H31" s="387"/>
    </row>
    <row r="32" spans="2:8" ht="15" customHeight="1" x14ac:dyDescent="0.25">
      <c r="C32" s="328"/>
      <c r="D32" s="140" t="s">
        <v>6671</v>
      </c>
      <c r="E32" s="679" t="s">
        <v>5669</v>
      </c>
      <c r="F32" s="143">
        <v>0</v>
      </c>
      <c r="G32" s="107"/>
      <c r="H32" s="387"/>
    </row>
    <row r="33" spans="2:8" ht="15" customHeight="1" x14ac:dyDescent="0.25">
      <c r="B33" s="328"/>
      <c r="C33" s="328"/>
      <c r="D33" s="683"/>
      <c r="E33" s="684"/>
      <c r="F33" s="685"/>
      <c r="G33" s="107"/>
      <c r="H33" s="546"/>
    </row>
    <row r="34" spans="2:8" ht="15" customHeight="1" x14ac:dyDescent="0.25">
      <c r="B34" s="328"/>
      <c r="C34" s="328"/>
      <c r="D34" s="687"/>
      <c r="E34" s="688"/>
      <c r="F34" s="689"/>
      <c r="G34" s="5"/>
    </row>
    <row r="35" spans="2:8" ht="15" customHeight="1" x14ac:dyDescent="0.25">
      <c r="B35" s="132"/>
      <c r="C35" s="328"/>
      <c r="D35" s="687"/>
      <c r="E35" s="688"/>
      <c r="F35" s="689"/>
      <c r="G35" s="5"/>
    </row>
    <row r="36" spans="2:8" ht="15" customHeight="1" x14ac:dyDescent="0.25">
      <c r="D36" s="5"/>
      <c r="E36" s="315"/>
      <c r="F36" s="5"/>
      <c r="G36" s="5"/>
    </row>
    <row r="37" spans="2:8" ht="15" customHeight="1" x14ac:dyDescent="0.25">
      <c r="D37" s="5"/>
      <c r="E37" s="315"/>
      <c r="F37" s="5"/>
      <c r="G37" s="5"/>
    </row>
    <row r="38" spans="2:8" ht="15" customHeight="1" x14ac:dyDescent="0.25">
      <c r="D38" s="5"/>
      <c r="E38" s="315"/>
      <c r="F38" s="5"/>
      <c r="G38" s="5"/>
    </row>
    <row r="39" spans="2:8" ht="15" customHeight="1" x14ac:dyDescent="0.25">
      <c r="D39" s="5"/>
      <c r="E39" s="315"/>
      <c r="F39" s="5"/>
      <c r="G39" s="5"/>
    </row>
    <row r="40" spans="2:8" ht="15" customHeight="1" x14ac:dyDescent="0.25">
      <c r="D40" s="5"/>
      <c r="E40" s="315"/>
      <c r="F40" s="5"/>
      <c r="G40" s="5"/>
    </row>
    <row r="41" spans="2:8" ht="15" customHeight="1" x14ac:dyDescent="0.25">
      <c r="D41" s="5"/>
      <c r="E41" s="315"/>
      <c r="F41" s="5"/>
      <c r="G41" s="5"/>
    </row>
    <row r="42" spans="2:8" ht="15" customHeight="1" x14ac:dyDescent="0.25">
      <c r="D42" s="5"/>
      <c r="E42" s="315"/>
      <c r="F42" s="5"/>
      <c r="G42" s="5"/>
    </row>
    <row r="43" spans="2:8" ht="15" customHeight="1" x14ac:dyDescent="0.25">
      <c r="D43" s="5"/>
      <c r="E43" s="315"/>
      <c r="F43" s="5"/>
      <c r="G43" s="5"/>
    </row>
    <row r="44" spans="2:8" ht="15" customHeight="1" x14ac:dyDescent="0.25">
      <c r="D44" s="5"/>
      <c r="E44" s="315"/>
      <c r="F44" s="5"/>
      <c r="G44" s="5"/>
    </row>
    <row r="45" spans="2:8" ht="15" customHeight="1" x14ac:dyDescent="0.25">
      <c r="D45" s="5"/>
      <c r="E45" s="315"/>
      <c r="F45" s="5"/>
      <c r="G45" s="5"/>
    </row>
    <row r="46" spans="2:8" ht="15" customHeight="1" x14ac:dyDescent="0.25">
      <c r="D46" s="5"/>
      <c r="E46" s="315"/>
      <c r="F46" s="5"/>
      <c r="G46" s="5"/>
    </row>
    <row r="47" spans="2:8" ht="15" customHeight="1" x14ac:dyDescent="0.25">
      <c r="D47" s="5"/>
      <c r="E47" s="315"/>
      <c r="F47" s="5"/>
      <c r="G47" s="5"/>
    </row>
    <row r="48" spans="2:8" ht="15" customHeight="1" x14ac:dyDescent="0.25">
      <c r="D48" s="5"/>
      <c r="E48" s="315"/>
      <c r="F48" s="5"/>
      <c r="G48" s="5"/>
    </row>
    <row r="49" spans="4:8" s="376" customFormat="1" ht="15" customHeight="1" x14ac:dyDescent="0.25">
      <c r="D49" s="5"/>
      <c r="E49" s="315"/>
      <c r="F49" s="5"/>
      <c r="G49" s="5"/>
      <c r="H49" s="373"/>
    </row>
    <row r="50" spans="4:8" s="376" customFormat="1" ht="15" customHeight="1" x14ac:dyDescent="0.25">
      <c r="D50" s="5"/>
      <c r="E50" s="315"/>
      <c r="F50" s="5"/>
      <c r="G50" s="5"/>
      <c r="H50" s="373"/>
    </row>
    <row r="51" spans="4:8" s="376" customFormat="1" ht="15" customHeight="1" x14ac:dyDescent="0.25">
      <c r="D51" s="5"/>
      <c r="E51" s="315"/>
      <c r="F51" s="5"/>
      <c r="G51" s="5"/>
      <c r="H51" s="373"/>
    </row>
    <row r="52" spans="4:8" s="376" customFormat="1" ht="15" customHeight="1" x14ac:dyDescent="0.25">
      <c r="D52" s="5"/>
      <c r="E52" s="315"/>
      <c r="F52" s="5"/>
      <c r="G52" s="5"/>
      <c r="H52" s="373"/>
    </row>
    <row r="53" spans="4:8" s="376" customFormat="1" ht="15" customHeight="1" x14ac:dyDescent="0.25">
      <c r="D53" s="5"/>
      <c r="E53" s="315"/>
      <c r="F53" s="5"/>
      <c r="G53" s="5"/>
      <c r="H53" s="373"/>
    </row>
    <row r="54" spans="4:8" s="376" customFormat="1" ht="15" customHeight="1" x14ac:dyDescent="0.25">
      <c r="D54" s="5"/>
      <c r="E54" s="315"/>
      <c r="F54" s="5"/>
      <c r="G54" s="5"/>
      <c r="H54" s="373"/>
    </row>
    <row r="55" spans="4:8" s="376" customFormat="1" ht="15" customHeight="1" x14ac:dyDescent="0.25">
      <c r="D55" s="5"/>
      <c r="E55" s="315"/>
      <c r="F55" s="5"/>
      <c r="G55" s="5"/>
      <c r="H55" s="373"/>
    </row>
    <row r="56" spans="4:8" s="376" customFormat="1" ht="15" customHeight="1" x14ac:dyDescent="0.25">
      <c r="D56" s="5"/>
      <c r="E56" s="315"/>
      <c r="F56" s="5"/>
      <c r="G56" s="5"/>
      <c r="H56" s="373"/>
    </row>
    <row r="57" spans="4:8" s="376" customFormat="1" ht="15" customHeight="1" x14ac:dyDescent="0.25">
      <c r="D57" s="5"/>
      <c r="E57" s="315"/>
      <c r="F57" s="5"/>
      <c r="G57" s="5"/>
      <c r="H57" s="373"/>
    </row>
    <row r="58" spans="4:8" s="376" customFormat="1" ht="15" customHeight="1" x14ac:dyDescent="0.25">
      <c r="D58" s="5"/>
      <c r="E58" s="315"/>
      <c r="F58" s="5"/>
      <c r="G58" s="5"/>
      <c r="H58" s="373"/>
    </row>
    <row r="59" spans="4:8" s="376" customFormat="1" ht="15" customHeight="1" x14ac:dyDescent="0.25">
      <c r="D59" s="5"/>
      <c r="E59" s="315"/>
      <c r="F59" s="5"/>
      <c r="G59" s="5"/>
      <c r="H59" s="373"/>
    </row>
    <row r="60" spans="4:8" s="376" customFormat="1" ht="15" customHeight="1" x14ac:dyDescent="0.25">
      <c r="D60" s="5"/>
      <c r="E60" s="315"/>
      <c r="F60" s="5"/>
      <c r="G60" s="5"/>
      <c r="H60" s="373"/>
    </row>
    <row r="61" spans="4:8" s="376" customFormat="1" ht="15" customHeight="1" x14ac:dyDescent="0.25">
      <c r="D61" s="5"/>
      <c r="E61" s="315"/>
      <c r="F61" s="5"/>
      <c r="G61" s="5"/>
      <c r="H61" s="373"/>
    </row>
    <row r="62" spans="4:8" s="376" customFormat="1" ht="15" customHeight="1" x14ac:dyDescent="0.25">
      <c r="D62" s="5"/>
      <c r="E62" s="315"/>
      <c r="F62" s="5"/>
      <c r="G62" s="5"/>
      <c r="H62" s="373"/>
    </row>
    <row r="63" spans="4:8" s="376" customFormat="1" ht="15" customHeight="1" x14ac:dyDescent="0.25">
      <c r="D63" s="5"/>
      <c r="E63" s="315"/>
      <c r="F63" s="5"/>
      <c r="G63" s="5"/>
      <c r="H63" s="373"/>
    </row>
    <row r="64" spans="4:8" s="376" customFormat="1" ht="15" customHeight="1" x14ac:dyDescent="0.25">
      <c r="D64" s="5"/>
      <c r="E64" s="315"/>
      <c r="F64" s="5"/>
      <c r="G64" s="5"/>
      <c r="H64" s="373"/>
    </row>
    <row r="65" spans="4:8" s="376" customFormat="1" ht="15" customHeight="1" x14ac:dyDescent="0.25">
      <c r="D65" s="5"/>
      <c r="E65" s="315"/>
      <c r="F65" s="5"/>
      <c r="G65" s="5"/>
      <c r="H65" s="373"/>
    </row>
    <row r="66" spans="4:8" s="376" customFormat="1" ht="15" customHeight="1" x14ac:dyDescent="0.25">
      <c r="D66" s="5"/>
      <c r="E66" s="315"/>
      <c r="F66" s="5"/>
      <c r="G66" s="5"/>
      <c r="H66" s="373"/>
    </row>
    <row r="67" spans="4:8" s="376" customFormat="1" ht="15" customHeight="1" x14ac:dyDescent="0.25">
      <c r="D67" s="5"/>
      <c r="E67" s="315"/>
      <c r="F67" s="5"/>
      <c r="G67" s="5"/>
      <c r="H67" s="373"/>
    </row>
    <row r="68" spans="4:8" s="376" customFormat="1" ht="15" customHeight="1" x14ac:dyDescent="0.25">
      <c r="D68" s="5"/>
      <c r="E68" s="315"/>
      <c r="F68" s="5"/>
      <c r="G68" s="5"/>
      <c r="H68" s="373"/>
    </row>
    <row r="69" spans="4:8" s="376" customFormat="1" ht="15" customHeight="1" x14ac:dyDescent="0.25">
      <c r="D69" s="5"/>
      <c r="E69" s="315"/>
      <c r="F69" s="5"/>
      <c r="G69" s="5"/>
      <c r="H69" s="373"/>
    </row>
    <row r="70" spans="4:8" s="376" customFormat="1" ht="15" customHeight="1" x14ac:dyDescent="0.25">
      <c r="D70" s="5"/>
      <c r="E70" s="315"/>
      <c r="F70" s="5"/>
      <c r="G70" s="5"/>
      <c r="H70" s="373"/>
    </row>
    <row r="71" spans="4:8" s="376" customFormat="1" ht="15" customHeight="1" x14ac:dyDescent="0.25">
      <c r="D71" s="5"/>
      <c r="E71" s="315"/>
      <c r="F71" s="5"/>
      <c r="G71" s="5"/>
      <c r="H71" s="373"/>
    </row>
    <row r="72" spans="4:8" s="376" customFormat="1" ht="15" customHeight="1" x14ac:dyDescent="0.25">
      <c r="D72" s="5"/>
      <c r="E72" s="315"/>
      <c r="F72" s="5"/>
      <c r="G72" s="5"/>
      <c r="H72" s="373"/>
    </row>
    <row r="73" spans="4:8" s="376" customFormat="1" ht="15" customHeight="1" x14ac:dyDescent="0.25">
      <c r="D73" s="5"/>
      <c r="E73" s="315"/>
      <c r="F73" s="5"/>
      <c r="G73" s="5"/>
      <c r="H73" s="373"/>
    </row>
    <row r="74" spans="4:8" s="376" customFormat="1" ht="15" customHeight="1" x14ac:dyDescent="0.25">
      <c r="D74" s="5"/>
      <c r="E74" s="315"/>
      <c r="F74" s="5"/>
      <c r="G74" s="5"/>
      <c r="H74" s="373"/>
    </row>
    <row r="75" spans="4:8" s="376" customFormat="1" ht="15" customHeight="1" x14ac:dyDescent="0.25">
      <c r="D75" s="5"/>
      <c r="E75" s="315"/>
      <c r="F75" s="5"/>
      <c r="G75" s="5"/>
      <c r="H75" s="373"/>
    </row>
    <row r="76" spans="4:8" s="376" customFormat="1" ht="15" customHeight="1" x14ac:dyDescent="0.25">
      <c r="D76" s="5"/>
      <c r="E76" s="315"/>
      <c r="F76" s="5"/>
      <c r="G76" s="5"/>
      <c r="H76" s="373"/>
    </row>
    <row r="77" spans="4:8" s="376" customFormat="1" ht="15" customHeight="1" x14ac:dyDescent="0.25">
      <c r="D77" s="5"/>
      <c r="E77" s="315"/>
      <c r="F77" s="5"/>
      <c r="G77" s="5"/>
      <c r="H77" s="373"/>
    </row>
    <row r="78" spans="4:8" s="376" customFormat="1" ht="15" customHeight="1" x14ac:dyDescent="0.25">
      <c r="D78" s="5"/>
      <c r="E78" s="315"/>
      <c r="F78" s="5"/>
      <c r="G78" s="5"/>
      <c r="H78" s="373"/>
    </row>
    <row r="79" spans="4:8" s="376" customFormat="1" ht="15" customHeight="1" x14ac:dyDescent="0.25">
      <c r="D79" s="5"/>
      <c r="E79" s="315"/>
      <c r="F79" s="5"/>
      <c r="G79" s="5"/>
      <c r="H79" s="373"/>
    </row>
    <row r="80" spans="4:8" s="376" customFormat="1" ht="15" customHeight="1" x14ac:dyDescent="0.25">
      <c r="D80" s="5"/>
      <c r="E80" s="315"/>
      <c r="F80" s="5"/>
      <c r="G80" s="5"/>
      <c r="H80" s="373"/>
    </row>
    <row r="81" spans="4:8" s="376" customFormat="1" ht="15" customHeight="1" x14ac:dyDescent="0.25">
      <c r="D81" s="5"/>
      <c r="E81" s="315"/>
      <c r="F81" s="5"/>
      <c r="G81" s="5"/>
      <c r="H81" s="373"/>
    </row>
    <row r="82" spans="4:8" s="376" customFormat="1" ht="15" customHeight="1" x14ac:dyDescent="0.25">
      <c r="D82" s="5"/>
      <c r="E82" s="315"/>
      <c r="F82" s="5"/>
      <c r="G82" s="5"/>
      <c r="H82" s="373"/>
    </row>
    <row r="83" spans="4:8" s="376" customFormat="1" ht="15" customHeight="1" x14ac:dyDescent="0.25">
      <c r="D83" s="5"/>
      <c r="E83" s="315"/>
      <c r="F83" s="5"/>
      <c r="G83" s="5"/>
      <c r="H83" s="373"/>
    </row>
    <row r="84" spans="4:8" s="376" customFormat="1" ht="15" customHeight="1" x14ac:dyDescent="0.25">
      <c r="D84" s="5"/>
      <c r="E84" s="315"/>
      <c r="F84" s="5"/>
      <c r="G84" s="5"/>
      <c r="H84" s="373"/>
    </row>
    <row r="85" spans="4:8" s="376" customFormat="1" ht="15" customHeight="1" x14ac:dyDescent="0.25">
      <c r="D85" s="5"/>
      <c r="E85" s="315"/>
      <c r="F85" s="5"/>
      <c r="G85" s="5"/>
      <c r="H85" s="373"/>
    </row>
    <row r="86" spans="4:8" s="376" customFormat="1" ht="15" customHeight="1" x14ac:dyDescent="0.25">
      <c r="D86" s="5"/>
      <c r="E86" s="315"/>
      <c r="F86" s="5"/>
      <c r="G86" s="5"/>
      <c r="H86" s="373"/>
    </row>
    <row r="87" spans="4:8" s="376" customFormat="1" ht="15" customHeight="1" x14ac:dyDescent="0.25">
      <c r="D87" s="5"/>
      <c r="E87" s="315"/>
      <c r="F87" s="5"/>
      <c r="G87" s="5"/>
      <c r="H87" s="373"/>
    </row>
    <row r="88" spans="4:8" s="376" customFormat="1" ht="15" customHeight="1" x14ac:dyDescent="0.25">
      <c r="D88" s="5"/>
      <c r="E88" s="315"/>
      <c r="F88" s="5"/>
      <c r="G88" s="5"/>
      <c r="H88" s="373"/>
    </row>
    <row r="89" spans="4:8" s="376" customFormat="1" ht="15" customHeight="1" x14ac:dyDescent="0.25">
      <c r="D89" s="5"/>
      <c r="E89" s="315"/>
      <c r="F89" s="5"/>
      <c r="G89" s="5"/>
      <c r="H89" s="373"/>
    </row>
    <row r="90" spans="4:8" s="376" customFormat="1" ht="15" customHeight="1" x14ac:dyDescent="0.25">
      <c r="D90" s="5"/>
      <c r="E90" s="315"/>
      <c r="F90" s="5"/>
      <c r="G90" s="5"/>
      <c r="H90" s="373"/>
    </row>
    <row r="91" spans="4:8" s="376" customFormat="1" ht="15" customHeight="1" x14ac:dyDescent="0.25">
      <c r="D91" s="5"/>
      <c r="E91" s="315"/>
      <c r="F91" s="5"/>
      <c r="G91" s="5"/>
      <c r="H91" s="373"/>
    </row>
    <row r="92" spans="4:8" s="376" customFormat="1" ht="15" customHeight="1" x14ac:dyDescent="0.25">
      <c r="D92" s="5"/>
      <c r="E92" s="315"/>
      <c r="F92" s="5"/>
      <c r="G92" s="5"/>
      <c r="H92" s="373"/>
    </row>
    <row r="93" spans="4:8" s="376" customFormat="1" ht="15" customHeight="1" x14ac:dyDescent="0.25">
      <c r="D93" s="5"/>
      <c r="E93" s="315"/>
      <c r="F93" s="5"/>
      <c r="G93" s="5"/>
      <c r="H93" s="373"/>
    </row>
    <row r="94" spans="4:8" s="376" customFormat="1" ht="15" customHeight="1" x14ac:dyDescent="0.25">
      <c r="D94" s="5"/>
      <c r="E94" s="315"/>
      <c r="F94" s="5"/>
      <c r="G94" s="5"/>
      <c r="H94" s="373"/>
    </row>
    <row r="95" spans="4:8" s="376" customFormat="1" ht="15" customHeight="1" x14ac:dyDescent="0.25">
      <c r="D95" s="5"/>
      <c r="E95" s="315"/>
      <c r="F95" s="5"/>
      <c r="G95" s="5"/>
      <c r="H95" s="373"/>
    </row>
    <row r="96" spans="4:8" s="376" customFormat="1" ht="15" customHeight="1" x14ac:dyDescent="0.25">
      <c r="D96" s="5"/>
      <c r="E96" s="315"/>
      <c r="F96" s="5"/>
      <c r="G96" s="5"/>
      <c r="H96" s="373"/>
    </row>
    <row r="97" spans="4:8" s="376" customFormat="1" ht="15" customHeight="1" x14ac:dyDescent="0.25">
      <c r="D97" s="5"/>
      <c r="E97" s="315"/>
      <c r="F97" s="5"/>
      <c r="G97" s="5"/>
      <c r="H97" s="373"/>
    </row>
    <row r="98" spans="4:8" s="376" customFormat="1" ht="15" customHeight="1" x14ac:dyDescent="0.25">
      <c r="D98" s="5"/>
      <c r="E98" s="315"/>
      <c r="F98" s="5"/>
      <c r="G98" s="5"/>
      <c r="H98" s="373"/>
    </row>
    <row r="99" spans="4:8" s="376" customFormat="1" ht="15" customHeight="1" x14ac:dyDescent="0.25">
      <c r="D99" s="5"/>
      <c r="E99" s="315"/>
      <c r="F99" s="5"/>
      <c r="G99" s="5"/>
      <c r="H99" s="373"/>
    </row>
    <row r="100" spans="4:8" s="376" customFormat="1" ht="15" customHeight="1" x14ac:dyDescent="0.25">
      <c r="D100" s="5"/>
      <c r="E100" s="315"/>
      <c r="F100" s="5"/>
      <c r="G100" s="5"/>
      <c r="H100" s="373"/>
    </row>
    <row r="101" spans="4:8" s="376" customFormat="1" ht="15" customHeight="1" x14ac:dyDescent="0.25">
      <c r="D101" s="5"/>
      <c r="E101" s="315"/>
      <c r="F101" s="5"/>
      <c r="G101" s="5"/>
      <c r="H101" s="373"/>
    </row>
    <row r="102" spans="4:8" s="376" customFormat="1" ht="15" customHeight="1" x14ac:dyDescent="0.25">
      <c r="D102" s="5"/>
      <c r="E102" s="315"/>
      <c r="F102" s="5"/>
      <c r="G102" s="5"/>
      <c r="H102" s="373"/>
    </row>
    <row r="103" spans="4:8" s="376" customFormat="1" ht="15" customHeight="1" x14ac:dyDescent="0.25">
      <c r="D103" s="5"/>
      <c r="E103" s="315"/>
      <c r="F103" s="5"/>
      <c r="G103" s="5"/>
      <c r="H103" s="373"/>
    </row>
    <row r="104" spans="4:8" s="376" customFormat="1" ht="15" customHeight="1" x14ac:dyDescent="0.25">
      <c r="D104" s="5"/>
      <c r="E104" s="315"/>
      <c r="F104" s="5"/>
      <c r="G104" s="5"/>
      <c r="H104" s="373"/>
    </row>
    <row r="105" spans="4:8" s="376" customFormat="1" ht="15" customHeight="1" x14ac:dyDescent="0.25">
      <c r="D105" s="5"/>
      <c r="E105" s="315"/>
      <c r="F105" s="5"/>
      <c r="G105" s="5"/>
      <c r="H105" s="373"/>
    </row>
    <row r="106" spans="4:8" s="376" customFormat="1" ht="15" customHeight="1" x14ac:dyDescent="0.25">
      <c r="D106" s="5"/>
      <c r="E106" s="315"/>
      <c r="F106" s="5"/>
      <c r="G106" s="5"/>
      <c r="H106" s="373"/>
    </row>
    <row r="107" spans="4:8" s="376" customFormat="1" ht="15" customHeight="1" x14ac:dyDescent="0.25">
      <c r="D107" s="5"/>
      <c r="E107" s="315"/>
      <c r="F107" s="5"/>
      <c r="G107" s="5"/>
      <c r="H107" s="373"/>
    </row>
    <row r="108" spans="4:8" s="376" customFormat="1" ht="15" customHeight="1" x14ac:dyDescent="0.25">
      <c r="D108" s="5"/>
      <c r="E108" s="315"/>
      <c r="F108" s="5"/>
      <c r="G108" s="5"/>
      <c r="H108" s="373"/>
    </row>
    <row r="109" spans="4:8" s="376" customFormat="1" ht="15" customHeight="1" x14ac:dyDescent="0.25">
      <c r="D109" s="5"/>
      <c r="E109" s="315"/>
      <c r="F109" s="5"/>
      <c r="G109" s="5"/>
      <c r="H109" s="373"/>
    </row>
    <row r="110" spans="4:8" s="376" customFormat="1" ht="15" customHeight="1" x14ac:dyDescent="0.25">
      <c r="D110" s="5"/>
      <c r="E110" s="315"/>
      <c r="F110" s="5"/>
      <c r="G110" s="5"/>
      <c r="H110" s="373"/>
    </row>
    <row r="111" spans="4:8" s="376" customFormat="1" ht="15" customHeight="1" x14ac:dyDescent="0.25">
      <c r="D111" s="5"/>
      <c r="E111" s="315"/>
      <c r="F111" s="5"/>
      <c r="G111" s="5"/>
      <c r="H111" s="373"/>
    </row>
    <row r="112" spans="4:8" s="376" customFormat="1" ht="15" customHeight="1" x14ac:dyDescent="0.25">
      <c r="D112" s="5"/>
      <c r="E112" s="315"/>
      <c r="F112" s="5"/>
      <c r="G112" s="5"/>
      <c r="H112" s="373"/>
    </row>
    <row r="113" spans="4:8" s="376" customFormat="1" ht="15" customHeight="1" x14ac:dyDescent="0.25">
      <c r="D113" s="5"/>
      <c r="E113" s="315"/>
      <c r="F113" s="5"/>
      <c r="G113" s="5"/>
      <c r="H113" s="373"/>
    </row>
    <row r="114" spans="4:8" s="376" customFormat="1" ht="15" customHeight="1" x14ac:dyDescent="0.25">
      <c r="D114" s="5"/>
      <c r="E114" s="315"/>
      <c r="F114" s="5"/>
      <c r="G114" s="5"/>
      <c r="H114" s="373"/>
    </row>
    <row r="115" spans="4:8" s="376" customFormat="1" ht="15" customHeight="1" x14ac:dyDescent="0.25">
      <c r="D115" s="5"/>
      <c r="E115" s="315"/>
      <c r="F115" s="5"/>
      <c r="G115" s="5"/>
      <c r="H115" s="373"/>
    </row>
    <row r="116" spans="4:8" s="376" customFormat="1" ht="15" customHeight="1" x14ac:dyDescent="0.25">
      <c r="D116" s="5"/>
      <c r="E116" s="315"/>
      <c r="F116" s="5"/>
      <c r="G116" s="5"/>
      <c r="H116" s="373"/>
    </row>
    <row r="117" spans="4:8" s="376" customFormat="1" ht="15" customHeight="1" x14ac:dyDescent="0.25">
      <c r="D117" s="5"/>
      <c r="E117" s="315"/>
      <c r="F117" s="5"/>
      <c r="G117" s="5"/>
      <c r="H117" s="373"/>
    </row>
    <row r="118" spans="4:8" s="376" customFormat="1" ht="15" customHeight="1" x14ac:dyDescent="0.25">
      <c r="D118" s="5"/>
      <c r="E118" s="315"/>
      <c r="F118" s="5"/>
      <c r="G118" s="5"/>
      <c r="H118" s="373"/>
    </row>
    <row r="119" spans="4:8" s="376" customFormat="1" ht="15" customHeight="1" x14ac:dyDescent="0.25">
      <c r="D119" s="5"/>
      <c r="E119" s="315"/>
      <c r="F119" s="5"/>
      <c r="G119" s="5"/>
      <c r="H119" s="373"/>
    </row>
    <row r="120" spans="4:8" s="376" customFormat="1" ht="15" customHeight="1" x14ac:dyDescent="0.25">
      <c r="D120" s="5"/>
      <c r="E120" s="315"/>
      <c r="F120" s="5"/>
      <c r="G120" s="5"/>
      <c r="H120" s="373"/>
    </row>
    <row r="121" spans="4:8" s="376" customFormat="1" ht="15" customHeight="1" x14ac:dyDescent="0.25">
      <c r="D121" s="5"/>
      <c r="E121" s="315"/>
      <c r="F121" s="5"/>
      <c r="G121" s="5"/>
      <c r="H121" s="373"/>
    </row>
    <row r="122" spans="4:8" s="376" customFormat="1" ht="15" customHeight="1" x14ac:dyDescent="0.25">
      <c r="D122" s="5"/>
      <c r="E122" s="315"/>
      <c r="F122" s="5"/>
      <c r="G122" s="5"/>
      <c r="H122" s="373"/>
    </row>
    <row r="123" spans="4:8" s="376" customFormat="1" ht="15" customHeight="1" x14ac:dyDescent="0.25">
      <c r="D123" s="5"/>
      <c r="E123" s="315"/>
      <c r="F123" s="5"/>
      <c r="G123" s="5"/>
      <c r="H123" s="373"/>
    </row>
    <row r="124" spans="4:8" s="376" customFormat="1" ht="15" customHeight="1" x14ac:dyDescent="0.25">
      <c r="D124" s="5"/>
      <c r="E124" s="315"/>
      <c r="F124" s="5"/>
      <c r="G124" s="5"/>
      <c r="H124" s="373"/>
    </row>
    <row r="125" spans="4:8" s="376" customFormat="1" ht="15" customHeight="1" x14ac:dyDescent="0.25">
      <c r="D125" s="5"/>
      <c r="E125" s="315"/>
      <c r="F125" s="5"/>
      <c r="G125" s="5"/>
      <c r="H125" s="373"/>
    </row>
    <row r="126" spans="4:8" s="376" customFormat="1" ht="15" customHeight="1" x14ac:dyDescent="0.25">
      <c r="D126" s="5"/>
      <c r="E126" s="315"/>
      <c r="F126" s="5"/>
      <c r="G126" s="5"/>
      <c r="H126" s="373"/>
    </row>
    <row r="127" spans="4:8" s="376" customFormat="1" ht="15" customHeight="1" x14ac:dyDescent="0.25">
      <c r="D127" s="5"/>
      <c r="E127" s="315"/>
      <c r="F127" s="5"/>
      <c r="G127" s="5"/>
      <c r="H127" s="373"/>
    </row>
    <row r="128" spans="4:8" s="376" customFormat="1" ht="15" customHeight="1" x14ac:dyDescent="0.25">
      <c r="D128" s="5"/>
      <c r="E128" s="315"/>
      <c r="F128" s="5"/>
      <c r="G128" s="5"/>
      <c r="H128" s="373"/>
    </row>
    <row r="129" spans="4:8" s="376" customFormat="1" ht="15" customHeight="1" x14ac:dyDescent="0.25">
      <c r="D129" s="5"/>
      <c r="E129" s="315"/>
      <c r="F129" s="5"/>
      <c r="G129" s="5"/>
      <c r="H129" s="373"/>
    </row>
    <row r="130" spans="4:8" s="376" customFormat="1" ht="15" customHeight="1" x14ac:dyDescent="0.25">
      <c r="D130" s="5"/>
      <c r="E130" s="315"/>
      <c r="F130" s="5"/>
      <c r="G130" s="5"/>
      <c r="H130" s="373"/>
    </row>
    <row r="131" spans="4:8" s="376" customFormat="1" ht="15" customHeight="1" x14ac:dyDescent="0.25">
      <c r="D131" s="5"/>
      <c r="E131" s="315"/>
      <c r="F131" s="5"/>
      <c r="G131" s="5"/>
      <c r="H131" s="373"/>
    </row>
    <row r="132" spans="4:8" s="376" customFormat="1" ht="15" customHeight="1" x14ac:dyDescent="0.25">
      <c r="D132" s="5"/>
      <c r="E132" s="315"/>
      <c r="F132" s="5"/>
      <c r="G132" s="5"/>
      <c r="H132" s="373"/>
    </row>
    <row r="133" spans="4:8" s="376" customFormat="1" ht="15" customHeight="1" x14ac:dyDescent="0.25">
      <c r="D133" s="5"/>
      <c r="E133" s="315"/>
      <c r="F133" s="5"/>
      <c r="G133" s="5"/>
      <c r="H133" s="373"/>
    </row>
    <row r="134" spans="4:8" s="376" customFormat="1" ht="15" customHeight="1" x14ac:dyDescent="0.25">
      <c r="D134" s="5"/>
      <c r="E134" s="315"/>
      <c r="F134" s="5"/>
      <c r="G134" s="5"/>
      <c r="H134" s="373"/>
    </row>
    <row r="135" spans="4:8" s="376" customFormat="1" ht="15" customHeight="1" x14ac:dyDescent="0.25">
      <c r="D135" s="5"/>
      <c r="E135" s="315"/>
      <c r="F135" s="5"/>
      <c r="G135" s="5"/>
      <c r="H135" s="373"/>
    </row>
    <row r="136" spans="4:8" s="376" customFormat="1" ht="15" customHeight="1" x14ac:dyDescent="0.25">
      <c r="D136" s="5"/>
      <c r="E136" s="315"/>
      <c r="F136" s="5"/>
      <c r="G136" s="5"/>
      <c r="H136" s="373"/>
    </row>
    <row r="137" spans="4:8" s="376" customFormat="1" ht="15" customHeight="1" x14ac:dyDescent="0.25">
      <c r="D137" s="5"/>
      <c r="E137" s="315"/>
      <c r="F137" s="5"/>
      <c r="G137" s="5"/>
      <c r="H137" s="373"/>
    </row>
    <row r="138" spans="4:8" s="376" customFormat="1" ht="15" customHeight="1" x14ac:dyDescent="0.25">
      <c r="D138" s="5"/>
      <c r="E138" s="315"/>
      <c r="F138" s="5"/>
      <c r="G138" s="5"/>
      <c r="H138" s="373"/>
    </row>
    <row r="139" spans="4:8" s="376" customFormat="1" ht="15" customHeight="1" x14ac:dyDescent="0.25">
      <c r="D139" s="5"/>
      <c r="E139" s="315"/>
      <c r="F139" s="5"/>
      <c r="G139" s="5"/>
      <c r="H139" s="373"/>
    </row>
    <row r="140" spans="4:8" s="376" customFormat="1" ht="15" customHeight="1" x14ac:dyDescent="0.25">
      <c r="D140" s="5"/>
      <c r="E140" s="315"/>
      <c r="F140" s="5"/>
      <c r="G140" s="5"/>
      <c r="H140" s="373"/>
    </row>
    <row r="141" spans="4:8" s="376" customFormat="1" ht="15" customHeight="1" x14ac:dyDescent="0.25">
      <c r="D141" s="5"/>
      <c r="E141" s="315"/>
      <c r="F141" s="5"/>
      <c r="G141" s="5"/>
      <c r="H141" s="373"/>
    </row>
    <row r="142" spans="4:8" s="376" customFormat="1" ht="15" customHeight="1" x14ac:dyDescent="0.25">
      <c r="D142" s="5"/>
      <c r="E142" s="315"/>
      <c r="F142" s="5"/>
      <c r="G142" s="5"/>
      <c r="H142" s="373"/>
    </row>
    <row r="143" spans="4:8" s="376" customFormat="1" ht="15" customHeight="1" x14ac:dyDescent="0.25">
      <c r="D143" s="5"/>
      <c r="E143" s="315"/>
      <c r="F143" s="5"/>
      <c r="G143" s="5"/>
      <c r="H143" s="373"/>
    </row>
    <row r="144" spans="4:8" s="376" customFormat="1" ht="15" customHeight="1" x14ac:dyDescent="0.25">
      <c r="D144" s="5"/>
      <c r="E144" s="315"/>
      <c r="F144" s="5"/>
      <c r="G144" s="5"/>
      <c r="H144" s="373"/>
    </row>
    <row r="145" spans="4:8" s="376" customFormat="1" ht="15" customHeight="1" x14ac:dyDescent="0.25">
      <c r="D145" s="5"/>
      <c r="E145" s="315"/>
      <c r="F145" s="5"/>
      <c r="G145" s="5"/>
      <c r="H145" s="373"/>
    </row>
    <row r="146" spans="4:8" s="376" customFormat="1" ht="15" customHeight="1" x14ac:dyDescent="0.25">
      <c r="D146" s="5"/>
      <c r="E146" s="315"/>
      <c r="F146" s="5"/>
      <c r="G146" s="5"/>
      <c r="H146" s="373"/>
    </row>
    <row r="147" spans="4:8" s="376" customFormat="1" ht="15" customHeight="1" x14ac:dyDescent="0.25">
      <c r="D147" s="5"/>
      <c r="E147" s="315"/>
      <c r="F147" s="5"/>
      <c r="G147" s="5"/>
      <c r="H147" s="373"/>
    </row>
    <row r="148" spans="4:8" s="376" customFormat="1" ht="15" customHeight="1" x14ac:dyDescent="0.25">
      <c r="D148" s="5"/>
      <c r="E148" s="315"/>
      <c r="F148" s="5"/>
      <c r="G148" s="5"/>
      <c r="H148" s="373"/>
    </row>
    <row r="149" spans="4:8" s="376" customFormat="1" ht="15" customHeight="1" x14ac:dyDescent="0.25">
      <c r="D149" s="5"/>
      <c r="E149" s="315"/>
      <c r="F149" s="5"/>
      <c r="G149" s="5"/>
      <c r="H149" s="373"/>
    </row>
    <row r="150" spans="4:8" s="376" customFormat="1" ht="15" customHeight="1" x14ac:dyDescent="0.25">
      <c r="D150" s="5"/>
      <c r="E150" s="315"/>
      <c r="F150" s="5"/>
      <c r="G150" s="5"/>
      <c r="H150" s="373"/>
    </row>
    <row r="151" spans="4:8" s="376" customFormat="1" ht="15" customHeight="1" x14ac:dyDescent="0.25">
      <c r="D151" s="5"/>
      <c r="E151" s="315"/>
      <c r="F151" s="5"/>
      <c r="G151" s="5"/>
      <c r="H151" s="373"/>
    </row>
    <row r="152" spans="4:8" s="376" customFormat="1" ht="15" customHeight="1" x14ac:dyDescent="0.25">
      <c r="D152" s="5"/>
      <c r="E152" s="315"/>
      <c r="F152" s="5"/>
      <c r="G152" s="5"/>
      <c r="H152" s="373"/>
    </row>
    <row r="153" spans="4:8" s="376" customFormat="1" ht="15" customHeight="1" x14ac:dyDescent="0.25">
      <c r="D153" s="5"/>
      <c r="E153" s="315"/>
      <c r="F153" s="5"/>
      <c r="G153" s="5"/>
      <c r="H153" s="373"/>
    </row>
    <row r="154" spans="4:8" s="376" customFormat="1" ht="15" customHeight="1" x14ac:dyDescent="0.25">
      <c r="D154" s="5"/>
      <c r="E154" s="315"/>
      <c r="F154" s="5"/>
      <c r="G154" s="5"/>
      <c r="H154" s="373"/>
    </row>
    <row r="155" spans="4:8" s="376" customFormat="1" ht="15" customHeight="1" x14ac:dyDescent="0.25">
      <c r="D155" s="5"/>
      <c r="E155" s="315"/>
      <c r="F155" s="5"/>
      <c r="G155" s="5"/>
      <c r="H155" s="373"/>
    </row>
    <row r="156" spans="4:8" s="376" customFormat="1" ht="15" customHeight="1" x14ac:dyDescent="0.25">
      <c r="D156" s="5"/>
      <c r="E156" s="315"/>
      <c r="F156" s="5"/>
      <c r="G156" s="5"/>
      <c r="H156" s="373"/>
    </row>
    <row r="157" spans="4:8" s="376" customFormat="1" ht="15" customHeight="1" x14ac:dyDescent="0.25">
      <c r="D157" s="5"/>
      <c r="E157" s="315"/>
      <c r="F157" s="5"/>
      <c r="G157" s="5"/>
      <c r="H157" s="373"/>
    </row>
    <row r="158" spans="4:8" s="376" customFormat="1" ht="15" customHeight="1" x14ac:dyDescent="0.25">
      <c r="D158" s="5"/>
      <c r="E158" s="315"/>
      <c r="F158" s="5"/>
      <c r="G158" s="5"/>
      <c r="H158" s="373"/>
    </row>
    <row r="159" spans="4:8" s="376" customFormat="1" ht="15" customHeight="1" x14ac:dyDescent="0.25">
      <c r="D159" s="5"/>
      <c r="E159" s="315"/>
      <c r="F159" s="5"/>
      <c r="G159" s="5"/>
      <c r="H159" s="373"/>
    </row>
    <row r="160" spans="4:8" s="376" customFormat="1" ht="15" customHeight="1" x14ac:dyDescent="0.25">
      <c r="D160" s="5"/>
      <c r="E160" s="315"/>
      <c r="F160" s="5"/>
      <c r="G160" s="5"/>
      <c r="H160" s="373"/>
    </row>
    <row r="161" spans="4:8" s="376" customFormat="1" ht="15" customHeight="1" x14ac:dyDescent="0.25">
      <c r="D161" s="5"/>
      <c r="E161" s="315"/>
      <c r="F161" s="5"/>
      <c r="G161" s="5"/>
      <c r="H161" s="373"/>
    </row>
    <row r="162" spans="4:8" s="376" customFormat="1" ht="15" customHeight="1" x14ac:dyDescent="0.25">
      <c r="D162" s="5"/>
      <c r="E162" s="315"/>
      <c r="F162" s="5"/>
      <c r="G162" s="5"/>
      <c r="H162" s="373"/>
    </row>
    <row r="163" spans="4:8" s="376" customFormat="1" ht="15" customHeight="1" x14ac:dyDescent="0.25">
      <c r="D163" s="5"/>
      <c r="E163" s="315"/>
      <c r="F163" s="5"/>
      <c r="G163" s="5"/>
      <c r="H163" s="373"/>
    </row>
    <row r="164" spans="4:8" s="376" customFormat="1" ht="15" customHeight="1" x14ac:dyDescent="0.25">
      <c r="D164" s="5"/>
      <c r="E164" s="315"/>
      <c r="F164" s="5"/>
      <c r="G164" s="5"/>
      <c r="H164" s="373"/>
    </row>
    <row r="165" spans="4:8" s="376" customFormat="1" ht="15" customHeight="1" x14ac:dyDescent="0.25">
      <c r="D165" s="5"/>
      <c r="E165" s="315"/>
      <c r="F165" s="5"/>
      <c r="G165" s="5"/>
      <c r="H165" s="373"/>
    </row>
    <row r="166" spans="4:8" s="376" customFormat="1" ht="15" customHeight="1" x14ac:dyDescent="0.25">
      <c r="D166" s="5"/>
      <c r="E166" s="315"/>
      <c r="F166" s="5"/>
      <c r="G166" s="5"/>
      <c r="H166" s="373"/>
    </row>
    <row r="167" spans="4:8" s="376" customFormat="1" ht="15" customHeight="1" x14ac:dyDescent="0.25">
      <c r="D167" s="5"/>
      <c r="E167" s="315"/>
      <c r="F167" s="5"/>
      <c r="G167" s="5"/>
      <c r="H167" s="373"/>
    </row>
    <row r="168" spans="4:8" s="376" customFormat="1" ht="15" customHeight="1" x14ac:dyDescent="0.25">
      <c r="D168" s="5"/>
      <c r="E168" s="315"/>
      <c r="F168" s="5"/>
      <c r="G168" s="5"/>
      <c r="H168" s="373"/>
    </row>
    <row r="169" spans="4:8" s="376" customFormat="1" ht="15" customHeight="1" x14ac:dyDescent="0.25">
      <c r="D169" s="5"/>
      <c r="E169" s="315"/>
      <c r="F169" s="5"/>
      <c r="G169" s="5"/>
      <c r="H169" s="373"/>
    </row>
    <row r="170" spans="4:8" s="376" customFormat="1" ht="15" customHeight="1" x14ac:dyDescent="0.25">
      <c r="D170" s="5"/>
      <c r="E170" s="315"/>
      <c r="F170" s="5"/>
      <c r="G170" s="5"/>
      <c r="H170" s="373"/>
    </row>
    <row r="171" spans="4:8" s="376" customFormat="1" ht="15" customHeight="1" x14ac:dyDescent="0.25">
      <c r="D171" s="5"/>
      <c r="E171" s="315"/>
      <c r="F171" s="5"/>
      <c r="G171" s="5"/>
      <c r="H171" s="373"/>
    </row>
    <row r="172" spans="4:8" s="376" customFormat="1" ht="15" customHeight="1" x14ac:dyDescent="0.25">
      <c r="D172" s="5"/>
      <c r="E172" s="315"/>
      <c r="F172" s="5"/>
      <c r="G172" s="5"/>
      <c r="H172" s="373"/>
    </row>
    <row r="173" spans="4:8" s="376" customFormat="1" ht="15" customHeight="1" x14ac:dyDescent="0.25">
      <c r="D173" s="5"/>
      <c r="E173" s="315"/>
      <c r="F173" s="5"/>
      <c r="G173" s="5"/>
      <c r="H173" s="373"/>
    </row>
    <row r="174" spans="4:8" s="376" customFormat="1" ht="15" customHeight="1" x14ac:dyDescent="0.25">
      <c r="D174" s="5"/>
      <c r="E174" s="315"/>
      <c r="F174" s="5"/>
      <c r="G174" s="5"/>
      <c r="H174" s="373"/>
    </row>
    <row r="175" spans="4:8" s="376" customFormat="1" ht="15" customHeight="1" x14ac:dyDescent="0.25">
      <c r="D175" s="5"/>
      <c r="E175" s="315"/>
      <c r="F175" s="5"/>
      <c r="G175" s="5"/>
      <c r="H175" s="373"/>
    </row>
    <row r="176" spans="4:8" s="376" customFormat="1" ht="15" customHeight="1" x14ac:dyDescent="0.25">
      <c r="D176" s="5"/>
      <c r="E176" s="315"/>
      <c r="F176" s="5"/>
      <c r="G176" s="5"/>
      <c r="H176" s="373"/>
    </row>
    <row r="177" spans="4:8" s="376" customFormat="1" ht="15" customHeight="1" x14ac:dyDescent="0.25">
      <c r="D177" s="5"/>
      <c r="E177" s="315"/>
      <c r="F177" s="5"/>
      <c r="G177" s="5"/>
      <c r="H177" s="373"/>
    </row>
    <row r="178" spans="4:8" s="376" customFormat="1" ht="15" customHeight="1" x14ac:dyDescent="0.25">
      <c r="D178" s="5"/>
      <c r="E178" s="315"/>
      <c r="F178" s="5"/>
      <c r="G178" s="5"/>
      <c r="H178" s="373"/>
    </row>
    <row r="179" spans="4:8" s="376" customFormat="1" ht="15" customHeight="1" x14ac:dyDescent="0.25">
      <c r="D179" s="5"/>
      <c r="E179" s="315"/>
      <c r="F179" s="5"/>
      <c r="G179" s="5"/>
      <c r="H179" s="373"/>
    </row>
    <row r="180" spans="4:8" s="376" customFormat="1" ht="15" customHeight="1" x14ac:dyDescent="0.25">
      <c r="D180" s="5"/>
      <c r="E180" s="315"/>
      <c r="F180" s="5"/>
      <c r="G180" s="5"/>
      <c r="H180" s="373"/>
    </row>
    <row r="181" spans="4:8" s="376" customFormat="1" ht="15" customHeight="1" x14ac:dyDescent="0.25">
      <c r="D181" s="5"/>
      <c r="E181" s="315"/>
      <c r="F181" s="5"/>
      <c r="G181" s="5"/>
      <c r="H181" s="373"/>
    </row>
    <row r="182" spans="4:8" s="376" customFormat="1" ht="15" customHeight="1" x14ac:dyDescent="0.25">
      <c r="D182" s="5"/>
      <c r="E182" s="315"/>
      <c r="F182" s="5"/>
      <c r="G182" s="5"/>
      <c r="H182" s="373"/>
    </row>
    <row r="183" spans="4:8" s="376" customFormat="1" ht="15" customHeight="1" x14ac:dyDescent="0.25">
      <c r="D183" s="5"/>
      <c r="E183" s="315"/>
      <c r="F183" s="5"/>
      <c r="G183" s="5"/>
      <c r="H183" s="373"/>
    </row>
    <row r="184" spans="4:8" s="376" customFormat="1" ht="15" customHeight="1" x14ac:dyDescent="0.25">
      <c r="D184" s="5"/>
      <c r="E184" s="315"/>
      <c r="F184" s="5"/>
      <c r="G184" s="5"/>
      <c r="H184" s="373"/>
    </row>
    <row r="185" spans="4:8" s="376" customFormat="1" ht="15" customHeight="1" x14ac:dyDescent="0.25">
      <c r="D185" s="5"/>
      <c r="E185" s="315"/>
      <c r="F185" s="5"/>
      <c r="G185" s="5"/>
      <c r="H185" s="373"/>
    </row>
    <row r="186" spans="4:8" ht="15" customHeight="1" x14ac:dyDescent="0.25">
      <c r="D186" s="5"/>
      <c r="E186" s="315"/>
      <c r="F186" s="5"/>
      <c r="G186" s="5"/>
    </row>
    <row r="187" spans="4:8" ht="15" customHeight="1" x14ac:dyDescent="0.25">
      <c r="D187" s="5"/>
      <c r="E187" s="315"/>
      <c r="F187" s="5"/>
      <c r="G187" s="5"/>
    </row>
    <row r="188" spans="4:8" ht="15" customHeight="1" x14ac:dyDescent="0.25">
      <c r="D188" s="5"/>
      <c r="E188" s="315"/>
      <c r="F188" s="5"/>
      <c r="G188" s="5"/>
    </row>
    <row r="189" spans="4:8" ht="15" customHeight="1" x14ac:dyDescent="0.25">
      <c r="D189" s="5"/>
      <c r="E189" s="315"/>
      <c r="F189" s="5"/>
      <c r="G189" s="5"/>
    </row>
    <row r="190" spans="4:8" ht="15" customHeight="1" x14ac:dyDescent="0.25">
      <c r="D190" s="5"/>
      <c r="E190" s="315"/>
      <c r="F190" s="5"/>
      <c r="G190" s="5"/>
    </row>
    <row r="191" spans="4:8" ht="15" customHeight="1" x14ac:dyDescent="0.25">
      <c r="D191" s="5"/>
      <c r="E191" s="315"/>
      <c r="F191" s="5"/>
      <c r="G191" s="5"/>
    </row>
    <row r="192" spans="4:8" ht="15" customHeight="1" x14ac:dyDescent="0.25">
      <c r="D192" s="5"/>
      <c r="E192" s="315"/>
      <c r="F192" s="5"/>
      <c r="G192" s="5"/>
    </row>
    <row r="193" spans="4:7" ht="15" customHeight="1" x14ac:dyDescent="0.25">
      <c r="D193" s="5"/>
      <c r="E193" s="315"/>
      <c r="F193" s="5"/>
      <c r="G193" s="5"/>
    </row>
    <row r="194" spans="4:7" ht="15" customHeight="1" x14ac:dyDescent="0.25">
      <c r="D194" s="5"/>
      <c r="E194" s="315"/>
      <c r="F194" s="5"/>
      <c r="G194" s="5"/>
    </row>
    <row r="195" spans="4:7" ht="15" customHeight="1" x14ac:dyDescent="0.25">
      <c r="D195" s="5"/>
      <c r="E195" s="315"/>
      <c r="F195" s="5"/>
      <c r="G195" s="5"/>
    </row>
    <row r="196" spans="4:7" ht="15" customHeight="1" x14ac:dyDescent="0.25">
      <c r="D196" s="5"/>
      <c r="E196" s="315"/>
      <c r="F196" s="5"/>
      <c r="G196" s="5"/>
    </row>
    <row r="197" spans="4:7" ht="15" customHeight="1" x14ac:dyDescent="0.25">
      <c r="D197" s="5"/>
      <c r="E197" s="315"/>
      <c r="F197" s="5"/>
      <c r="G197" s="5"/>
    </row>
    <row r="198" spans="4:7" ht="15" customHeight="1" x14ac:dyDescent="0.25">
      <c r="D198" s="5"/>
      <c r="E198" s="315"/>
      <c r="F198" s="5"/>
      <c r="G198" s="5"/>
    </row>
    <row r="199" spans="4:7" ht="15" customHeight="1" x14ac:dyDescent="0.25">
      <c r="D199" s="5"/>
      <c r="E199" s="315"/>
      <c r="F199" s="5"/>
      <c r="G199" s="5"/>
    </row>
    <row r="200" spans="4:7" ht="15" customHeight="1" x14ac:dyDescent="0.25">
      <c r="D200" s="5"/>
      <c r="E200" s="315"/>
      <c r="F200" s="5"/>
      <c r="G200" s="5"/>
    </row>
    <row r="201" spans="4:7" ht="15" customHeight="1" x14ac:dyDescent="0.25">
      <c r="D201" s="5"/>
      <c r="E201" s="315"/>
      <c r="F201" s="5"/>
      <c r="G201" s="5"/>
    </row>
    <row r="202" spans="4:7" ht="15" customHeight="1" x14ac:dyDescent="0.25">
      <c r="D202" s="5"/>
      <c r="E202" s="315"/>
      <c r="F202" s="5"/>
      <c r="G202" s="5"/>
    </row>
    <row r="203" spans="4:7" ht="15" customHeight="1" x14ac:dyDescent="0.25">
      <c r="D203" s="5"/>
      <c r="E203" s="315"/>
      <c r="F203" s="5"/>
      <c r="G203" s="5"/>
    </row>
    <row r="204" spans="4:7" ht="15" customHeight="1" x14ac:dyDescent="0.25">
      <c r="D204" s="5"/>
      <c r="E204" s="315"/>
      <c r="F204" s="5"/>
      <c r="G204" s="5"/>
    </row>
    <row r="205" spans="4:7" ht="15" customHeight="1" x14ac:dyDescent="0.25">
      <c r="D205" s="5"/>
      <c r="E205" s="315"/>
      <c r="F205" s="5"/>
      <c r="G205" s="5"/>
    </row>
    <row r="206" spans="4:7" ht="15" customHeight="1" x14ac:dyDescent="0.25">
      <c r="D206" s="5"/>
      <c r="E206" s="315"/>
      <c r="F206" s="5"/>
      <c r="G206" s="5"/>
    </row>
    <row r="207" spans="4:7" ht="15" customHeight="1" x14ac:dyDescent="0.25">
      <c r="D207" s="5"/>
      <c r="E207" s="315"/>
      <c r="F207" s="5"/>
      <c r="G207" s="5"/>
    </row>
    <row r="208" spans="4:7" ht="15" customHeight="1" x14ac:dyDescent="0.25">
      <c r="D208" s="5"/>
      <c r="E208" s="315"/>
      <c r="F208" s="5"/>
      <c r="G208" s="5"/>
    </row>
    <row r="209" spans="4:7" ht="15" customHeight="1" x14ac:dyDescent="0.25">
      <c r="D209" s="5"/>
      <c r="E209" s="315"/>
      <c r="F209" s="5"/>
      <c r="G209" s="5"/>
    </row>
    <row r="210" spans="4:7" ht="15" customHeight="1" x14ac:dyDescent="0.25">
      <c r="D210" s="5"/>
      <c r="E210" s="315"/>
      <c r="F210" s="5"/>
      <c r="G210" s="5"/>
    </row>
    <row r="211" spans="4:7" ht="15" customHeight="1" x14ac:dyDescent="0.25">
      <c r="D211" s="5"/>
      <c r="E211" s="315"/>
      <c r="F211" s="5"/>
      <c r="G211" s="5"/>
    </row>
    <row r="212" spans="4:7" ht="15" customHeight="1" x14ac:dyDescent="0.25">
      <c r="D212" s="5"/>
      <c r="E212" s="315"/>
      <c r="F212" s="5"/>
      <c r="G212" s="5"/>
    </row>
    <row r="213" spans="4:7" ht="15" customHeight="1" x14ac:dyDescent="0.25">
      <c r="D213" s="5"/>
      <c r="E213" s="315"/>
      <c r="F213" s="5"/>
      <c r="G213" s="5"/>
    </row>
    <row r="214" spans="4:7" ht="15" customHeight="1" x14ac:dyDescent="0.25">
      <c r="D214" s="5"/>
      <c r="E214" s="315"/>
      <c r="F214" s="5"/>
      <c r="G214" s="5"/>
    </row>
    <row r="215" spans="4:7" ht="15" customHeight="1" x14ac:dyDescent="0.25">
      <c r="D215" s="5"/>
      <c r="E215" s="315"/>
      <c r="F215" s="5"/>
      <c r="G215" s="5"/>
    </row>
    <row r="216" spans="4:7" ht="15" customHeight="1" x14ac:dyDescent="0.25">
      <c r="D216" s="5"/>
      <c r="E216" s="315"/>
      <c r="F216" s="5"/>
      <c r="G216" s="5"/>
    </row>
    <row r="217" spans="4:7" ht="15" customHeight="1" x14ac:dyDescent="0.25">
      <c r="D217" s="5"/>
      <c r="E217" s="315"/>
      <c r="F217" s="5"/>
      <c r="G217" s="5"/>
    </row>
    <row r="218" spans="4:7" ht="15" customHeight="1" x14ac:dyDescent="0.25">
      <c r="D218" s="5"/>
      <c r="E218" s="315"/>
      <c r="F218" s="5"/>
      <c r="G218" s="5"/>
    </row>
    <row r="219" spans="4:7" ht="15" customHeight="1" x14ac:dyDescent="0.25">
      <c r="D219" s="5"/>
      <c r="E219" s="315"/>
      <c r="F219" s="5"/>
      <c r="G219" s="5"/>
    </row>
    <row r="220" spans="4:7" ht="15" customHeight="1" x14ac:dyDescent="0.25">
      <c r="D220" s="5"/>
      <c r="E220" s="315"/>
      <c r="F220" s="5"/>
      <c r="G220" s="5"/>
    </row>
    <row r="221" spans="4:7" ht="15" customHeight="1" x14ac:dyDescent="0.25">
      <c r="D221" s="5"/>
      <c r="E221" s="315"/>
      <c r="F221" s="5"/>
      <c r="G221" s="5"/>
    </row>
    <row r="222" spans="4:7" ht="15" customHeight="1" x14ac:dyDescent="0.25">
      <c r="D222" s="5"/>
      <c r="E222" s="315"/>
      <c r="F222" s="5"/>
      <c r="G222" s="5"/>
    </row>
    <row r="223" spans="4:7" ht="15" customHeight="1" x14ac:dyDescent="0.25">
      <c r="D223" s="5"/>
      <c r="E223" s="315"/>
      <c r="F223" s="5"/>
      <c r="G223" s="5"/>
    </row>
    <row r="224" spans="4:7" ht="15" customHeight="1" x14ac:dyDescent="0.25">
      <c r="D224" s="5"/>
      <c r="E224" s="315"/>
      <c r="F224" s="5"/>
      <c r="G224" s="5"/>
    </row>
    <row r="225" spans="4:7" ht="15" customHeight="1" x14ac:dyDescent="0.25">
      <c r="D225" s="5"/>
      <c r="E225" s="315"/>
      <c r="F225" s="5"/>
      <c r="G225" s="5"/>
    </row>
    <row r="226" spans="4:7" ht="15" customHeight="1" x14ac:dyDescent="0.25">
      <c r="D226" s="5"/>
      <c r="E226" s="315"/>
      <c r="F226" s="5"/>
      <c r="G226" s="5"/>
    </row>
    <row r="227" spans="4:7" ht="15" customHeight="1" x14ac:dyDescent="0.25">
      <c r="D227" s="5"/>
      <c r="E227" s="315"/>
      <c r="F227" s="5"/>
      <c r="G227" s="5"/>
    </row>
    <row r="228" spans="4:7" ht="15" customHeight="1" x14ac:dyDescent="0.25">
      <c r="D228" s="5"/>
      <c r="E228" s="315"/>
      <c r="F228" s="5"/>
      <c r="G228" s="5"/>
    </row>
    <row r="229" spans="4:7" ht="15" customHeight="1" x14ac:dyDescent="0.25">
      <c r="D229" s="5"/>
      <c r="E229" s="315"/>
      <c r="F229" s="5"/>
      <c r="G229" s="5"/>
    </row>
    <row r="230" spans="4:7" ht="15" customHeight="1" x14ac:dyDescent="0.25">
      <c r="D230" s="5"/>
      <c r="E230" s="315"/>
      <c r="F230" s="5"/>
      <c r="G230" s="5"/>
    </row>
    <row r="231" spans="4:7" ht="15" customHeight="1" x14ac:dyDescent="0.25">
      <c r="D231" s="5"/>
      <c r="E231" s="315"/>
      <c r="F231" s="5"/>
      <c r="G231" s="5"/>
    </row>
    <row r="232" spans="4:7" ht="15" customHeight="1" x14ac:dyDescent="0.25">
      <c r="D232" s="5"/>
      <c r="E232" s="315"/>
      <c r="F232" s="5"/>
      <c r="G232" s="5"/>
    </row>
    <row r="233" spans="4:7" ht="15" customHeight="1" x14ac:dyDescent="0.25">
      <c r="D233" s="5"/>
      <c r="E233" s="315"/>
      <c r="F233" s="5"/>
      <c r="G233" s="5"/>
    </row>
    <row r="234" spans="4:7" ht="15" customHeight="1" x14ac:dyDescent="0.25">
      <c r="D234" s="5"/>
      <c r="E234" s="315"/>
      <c r="F234" s="5"/>
      <c r="G234" s="5"/>
    </row>
    <row r="235" spans="4:7" ht="15" customHeight="1" x14ac:dyDescent="0.25">
      <c r="D235" s="5"/>
      <c r="E235" s="315"/>
      <c r="F235" s="5"/>
      <c r="G235" s="5"/>
    </row>
    <row r="236" spans="4:7" ht="15" customHeight="1" x14ac:dyDescent="0.25">
      <c r="D236" s="5"/>
      <c r="E236" s="315"/>
      <c r="F236" s="5"/>
      <c r="G236" s="5"/>
    </row>
    <row r="237" spans="4:7" ht="15" customHeight="1" x14ac:dyDescent="0.25">
      <c r="D237" s="5"/>
      <c r="E237" s="315"/>
      <c r="F237" s="5"/>
      <c r="G237" s="5"/>
    </row>
    <row r="238" spans="4:7" ht="15" customHeight="1" x14ac:dyDescent="0.25">
      <c r="D238" s="5"/>
      <c r="E238" s="315"/>
      <c r="F238" s="5"/>
      <c r="G238" s="5"/>
    </row>
    <row r="239" spans="4:7" ht="15" customHeight="1" x14ac:dyDescent="0.25">
      <c r="D239" s="5"/>
      <c r="E239" s="315"/>
      <c r="F239" s="5"/>
      <c r="G239" s="5"/>
    </row>
    <row r="240" spans="4:7" ht="15" customHeight="1" x14ac:dyDescent="0.25">
      <c r="D240" s="5"/>
      <c r="E240" s="315"/>
      <c r="F240" s="5"/>
      <c r="G240" s="5"/>
    </row>
    <row r="241" spans="4:7" ht="15" customHeight="1" x14ac:dyDescent="0.25">
      <c r="D241" s="5"/>
      <c r="E241" s="315"/>
      <c r="F241" s="5"/>
      <c r="G241" s="5"/>
    </row>
    <row r="242" spans="4:7" ht="15" customHeight="1" x14ac:dyDescent="0.25">
      <c r="D242" s="5"/>
      <c r="E242" s="315"/>
      <c r="F242" s="5"/>
      <c r="G242" s="5"/>
    </row>
    <row r="243" spans="4:7" ht="15" customHeight="1" x14ac:dyDescent="0.25">
      <c r="D243" s="5"/>
      <c r="E243" s="315"/>
      <c r="F243" s="5"/>
      <c r="G243" s="5"/>
    </row>
    <row r="244" spans="4:7" ht="15" customHeight="1" x14ac:dyDescent="0.25">
      <c r="D244" s="5"/>
      <c r="E244" s="315"/>
      <c r="F244" s="5"/>
      <c r="G244" s="5"/>
    </row>
    <row r="245" spans="4:7" ht="15" customHeight="1" x14ac:dyDescent="0.25">
      <c r="D245" s="5"/>
      <c r="E245" s="315"/>
      <c r="F245" s="5"/>
      <c r="G245" s="5"/>
    </row>
    <row r="246" spans="4:7" ht="15" customHeight="1" x14ac:dyDescent="0.25">
      <c r="D246" s="5"/>
      <c r="E246" s="315"/>
      <c r="F246" s="5"/>
      <c r="G246" s="5"/>
    </row>
    <row r="247" spans="4:7" ht="15" customHeight="1" x14ac:dyDescent="0.25">
      <c r="D247" s="5"/>
      <c r="E247" s="315"/>
      <c r="F247" s="5"/>
      <c r="G247" s="5"/>
    </row>
    <row r="248" spans="4:7" ht="15" customHeight="1" x14ac:dyDescent="0.25">
      <c r="D248" s="5"/>
      <c r="E248" s="315"/>
      <c r="F248" s="5"/>
      <c r="G248" s="5"/>
    </row>
    <row r="249" spans="4:7" ht="15" customHeight="1" x14ac:dyDescent="0.25">
      <c r="D249" s="5"/>
      <c r="E249" s="315"/>
      <c r="F249" s="5"/>
      <c r="G249" s="5"/>
    </row>
    <row r="250" spans="4:7" ht="15" customHeight="1" x14ac:dyDescent="0.25">
      <c r="D250" s="5"/>
      <c r="E250" s="315"/>
      <c r="F250" s="5"/>
      <c r="G250" s="5"/>
    </row>
    <row r="251" spans="4:7" ht="15" customHeight="1" x14ac:dyDescent="0.25">
      <c r="D251" s="5"/>
      <c r="E251" s="315"/>
      <c r="F251" s="5"/>
      <c r="G251" s="5"/>
    </row>
    <row r="252" spans="4:7" ht="15" customHeight="1" x14ac:dyDescent="0.25">
      <c r="D252" s="5"/>
      <c r="E252" s="315"/>
      <c r="F252" s="5"/>
      <c r="G252" s="5"/>
    </row>
    <row r="253" spans="4:7" ht="15" customHeight="1" x14ac:dyDescent="0.25">
      <c r="D253" s="5"/>
      <c r="E253" s="315"/>
      <c r="F253" s="5"/>
      <c r="G253" s="5"/>
    </row>
    <row r="254" spans="4:7" ht="15" customHeight="1" x14ac:dyDescent="0.25">
      <c r="D254" s="5"/>
      <c r="E254" s="315"/>
      <c r="F254" s="5"/>
      <c r="G254" s="5"/>
    </row>
    <row r="255" spans="4:7" ht="15" customHeight="1" x14ac:dyDescent="0.25">
      <c r="D255" s="5"/>
      <c r="E255" s="315"/>
      <c r="F255" s="5"/>
      <c r="G255" s="5"/>
    </row>
    <row r="256" spans="4:7" ht="15" customHeight="1" x14ac:dyDescent="0.25">
      <c r="D256" s="5"/>
      <c r="E256" s="315"/>
      <c r="F256" s="5"/>
      <c r="G256" s="5"/>
    </row>
    <row r="257" spans="4:7" ht="15" customHeight="1" x14ac:dyDescent="0.25">
      <c r="D257" s="5"/>
      <c r="E257" s="315"/>
      <c r="F257" s="5"/>
      <c r="G257" s="5"/>
    </row>
    <row r="258" spans="4:7" ht="15" customHeight="1" x14ac:dyDescent="0.25">
      <c r="D258" s="5"/>
      <c r="E258" s="315"/>
      <c r="F258" s="5"/>
      <c r="G258" s="5"/>
    </row>
    <row r="259" spans="4:7" ht="15" customHeight="1" x14ac:dyDescent="0.25">
      <c r="D259" s="5"/>
      <c r="E259" s="315"/>
      <c r="F259" s="5"/>
      <c r="G259" s="5"/>
    </row>
    <row r="260" spans="4:7" ht="15" customHeight="1" x14ac:dyDescent="0.25">
      <c r="D260" s="5"/>
      <c r="E260" s="315"/>
      <c r="F260" s="5"/>
      <c r="G260" s="5"/>
    </row>
    <row r="261" spans="4:7" ht="15" customHeight="1" x14ac:dyDescent="0.25">
      <c r="D261" s="5"/>
      <c r="E261" s="315"/>
      <c r="F261" s="5"/>
      <c r="G261" s="5"/>
    </row>
    <row r="262" spans="4:7" ht="15" customHeight="1" x14ac:dyDescent="0.25">
      <c r="D262" s="5"/>
      <c r="E262" s="315"/>
      <c r="F262" s="5"/>
      <c r="G262" s="5"/>
    </row>
    <row r="263" spans="4:7" ht="15" customHeight="1" x14ac:dyDescent="0.25">
      <c r="D263" s="5"/>
      <c r="E263" s="315"/>
      <c r="F263" s="5"/>
      <c r="G263" s="5"/>
    </row>
    <row r="264" spans="4:7" ht="15" customHeight="1" x14ac:dyDescent="0.25">
      <c r="D264" s="5"/>
      <c r="E264" s="315"/>
      <c r="F264" s="5"/>
      <c r="G264" s="5"/>
    </row>
    <row r="265" spans="4:7" ht="15" customHeight="1" x14ac:dyDescent="0.25">
      <c r="D265" s="5"/>
      <c r="E265" s="315"/>
      <c r="F265" s="5"/>
      <c r="G265" s="5"/>
    </row>
    <row r="266" spans="4:7" ht="15" customHeight="1" x14ac:dyDescent="0.25">
      <c r="D266" s="5"/>
      <c r="E266" s="315"/>
      <c r="F266" s="5"/>
      <c r="G266" s="5"/>
    </row>
    <row r="267" spans="4:7" ht="15" customHeight="1" x14ac:dyDescent="0.25">
      <c r="D267" s="5"/>
      <c r="E267" s="315"/>
      <c r="F267" s="5"/>
      <c r="G267" s="5"/>
    </row>
    <row r="268" spans="4:7" ht="15" customHeight="1" x14ac:dyDescent="0.25">
      <c r="D268" s="5"/>
      <c r="E268" s="315"/>
      <c r="F268" s="5"/>
      <c r="G268" s="5"/>
    </row>
    <row r="269" spans="4:7" ht="15" customHeight="1" x14ac:dyDescent="0.25">
      <c r="D269" s="5"/>
      <c r="E269" s="315"/>
      <c r="F269" s="5"/>
      <c r="G269" s="5"/>
    </row>
    <row r="270" spans="4:7" ht="15" customHeight="1" x14ac:dyDescent="0.25">
      <c r="D270" s="5"/>
      <c r="E270" s="315"/>
      <c r="F270" s="5"/>
      <c r="G270" s="5"/>
    </row>
    <row r="271" spans="4:7" ht="15" customHeight="1" x14ac:dyDescent="0.25">
      <c r="D271" s="5"/>
      <c r="E271" s="315"/>
      <c r="F271" s="5"/>
      <c r="G271" s="5"/>
    </row>
    <row r="272" spans="4:7" ht="15" customHeight="1" x14ac:dyDescent="0.25">
      <c r="D272" s="5"/>
      <c r="E272" s="315"/>
      <c r="F272" s="5"/>
      <c r="G272" s="5"/>
    </row>
    <row r="273" spans="4:7" ht="15" customHeight="1" x14ac:dyDescent="0.25">
      <c r="D273" s="5"/>
      <c r="E273" s="315"/>
      <c r="F273" s="5"/>
      <c r="G273" s="5"/>
    </row>
    <row r="274" spans="4:7" ht="15" customHeight="1" x14ac:dyDescent="0.25">
      <c r="D274" s="5"/>
      <c r="E274" s="315"/>
      <c r="F274" s="5"/>
      <c r="G274" s="5"/>
    </row>
    <row r="275" spans="4:7" ht="15" customHeight="1" x14ac:dyDescent="0.25">
      <c r="D275" s="5"/>
      <c r="E275" s="315"/>
      <c r="F275" s="5"/>
      <c r="G275" s="5"/>
    </row>
    <row r="276" spans="4:7" ht="15" customHeight="1" x14ac:dyDescent="0.25">
      <c r="D276" s="5"/>
      <c r="E276" s="315"/>
      <c r="F276" s="5"/>
      <c r="G276" s="5"/>
    </row>
    <row r="277" spans="4:7" ht="15" customHeight="1" x14ac:dyDescent="0.25">
      <c r="D277" s="5"/>
      <c r="E277" s="315"/>
      <c r="F277" s="5"/>
      <c r="G277" s="5"/>
    </row>
    <row r="278" spans="4:7" ht="15" customHeight="1" x14ac:dyDescent="0.25">
      <c r="D278" s="5"/>
      <c r="E278" s="315"/>
      <c r="F278" s="5"/>
      <c r="G278" s="5"/>
    </row>
    <row r="279" spans="4:7" ht="15" customHeight="1" x14ac:dyDescent="0.25">
      <c r="D279" s="5"/>
      <c r="E279" s="315"/>
      <c r="F279" s="5"/>
      <c r="G279" s="5"/>
    </row>
    <row r="280" spans="4:7" ht="15" customHeight="1" x14ac:dyDescent="0.25">
      <c r="D280" s="5"/>
      <c r="E280" s="315"/>
      <c r="F280" s="5"/>
      <c r="G280" s="5"/>
    </row>
    <row r="281" spans="4:7" ht="15" customHeight="1" x14ac:dyDescent="0.25">
      <c r="D281" s="5"/>
      <c r="E281" s="315"/>
      <c r="F281" s="5"/>
      <c r="G281" s="5"/>
    </row>
    <row r="282" spans="4:7" ht="15" customHeight="1" x14ac:dyDescent="0.25">
      <c r="D282" s="5"/>
      <c r="E282" s="315"/>
      <c r="F282" s="5"/>
      <c r="G282" s="5"/>
    </row>
    <row r="283" spans="4:7" ht="15" customHeight="1" x14ac:dyDescent="0.25">
      <c r="D283" s="5"/>
      <c r="E283" s="315"/>
      <c r="F283" s="5"/>
      <c r="G283" s="5"/>
    </row>
    <row r="284" spans="4:7" ht="15" customHeight="1" x14ac:dyDescent="0.25">
      <c r="D284" s="5"/>
      <c r="E284" s="315"/>
      <c r="F284" s="5"/>
      <c r="G284" s="5"/>
    </row>
    <row r="285" spans="4:7" ht="15" customHeight="1" x14ac:dyDescent="0.25">
      <c r="D285" s="5"/>
      <c r="E285" s="315"/>
      <c r="F285" s="5"/>
      <c r="G285" s="5"/>
    </row>
    <row r="286" spans="4:7" ht="15" customHeight="1" x14ac:dyDescent="0.25">
      <c r="D286" s="5"/>
      <c r="E286" s="315"/>
      <c r="F286" s="5"/>
      <c r="G286" s="5"/>
    </row>
    <row r="287" spans="4:7" ht="15" customHeight="1" x14ac:dyDescent="0.25">
      <c r="D287" s="5"/>
      <c r="E287" s="315"/>
      <c r="F287" s="5"/>
      <c r="G287" s="5"/>
    </row>
    <row r="288" spans="4:7" ht="15" customHeight="1" x14ac:dyDescent="0.25">
      <c r="D288" s="5"/>
      <c r="E288" s="315"/>
      <c r="F288" s="5"/>
      <c r="G288" s="5"/>
    </row>
    <row r="289" spans="4:7" ht="15" customHeight="1" x14ac:dyDescent="0.25">
      <c r="D289" s="5"/>
      <c r="E289" s="315"/>
      <c r="F289" s="5"/>
      <c r="G289" s="5"/>
    </row>
    <row r="290" spans="4:7" ht="15" customHeight="1" x14ac:dyDescent="0.25">
      <c r="D290" s="5"/>
      <c r="E290" s="315"/>
      <c r="F290" s="5"/>
      <c r="G290" s="5"/>
    </row>
    <row r="291" spans="4:7" ht="15" customHeight="1" x14ac:dyDescent="0.25">
      <c r="D291" s="5"/>
      <c r="E291" s="315"/>
      <c r="F291" s="5"/>
      <c r="G291" s="5"/>
    </row>
    <row r="292" spans="4:7" ht="15" customHeight="1" x14ac:dyDescent="0.25">
      <c r="D292" s="5"/>
      <c r="E292" s="315"/>
      <c r="F292" s="5"/>
      <c r="G292" s="5"/>
    </row>
    <row r="293" spans="4:7" ht="15" customHeight="1" x14ac:dyDescent="0.25">
      <c r="D293" s="5"/>
      <c r="E293" s="315"/>
      <c r="F293" s="5"/>
      <c r="G293" s="5"/>
    </row>
    <row r="294" spans="4:7" ht="15" customHeight="1" x14ac:dyDescent="0.25">
      <c r="D294" s="5"/>
      <c r="E294" s="315"/>
      <c r="F294" s="5"/>
      <c r="G294" s="5"/>
    </row>
    <row r="295" spans="4:7" ht="15" customHeight="1" x14ac:dyDescent="0.25">
      <c r="D295" s="5"/>
      <c r="E295" s="315"/>
      <c r="F295" s="5"/>
      <c r="G295" s="5"/>
    </row>
    <row r="296" spans="4:7" ht="15" customHeight="1" x14ac:dyDescent="0.25">
      <c r="D296" s="5"/>
      <c r="E296" s="315"/>
      <c r="F296" s="5"/>
      <c r="G296" s="5"/>
    </row>
    <row r="297" spans="4:7" ht="15" customHeight="1" x14ac:dyDescent="0.25">
      <c r="D297" s="5"/>
      <c r="E297" s="315"/>
      <c r="F297" s="5"/>
      <c r="G297" s="5"/>
    </row>
    <row r="298" spans="4:7" ht="15" customHeight="1" x14ac:dyDescent="0.25"/>
    <row r="299" spans="4:7" x14ac:dyDescent="0.25"/>
    <row r="300" spans="4:7" x14ac:dyDescent="0.25"/>
    <row r="301" spans="4:7" x14ac:dyDescent="0.25"/>
    <row r="302" spans="4:7" x14ac:dyDescent="0.25"/>
    <row r="303" spans="4:7" x14ac:dyDescent="0.25"/>
    <row r="304" spans="4:7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</sheetData>
  <mergeCells count="3">
    <mergeCell ref="D9:F9"/>
    <mergeCell ref="F11:G11"/>
    <mergeCell ref="D23:F23"/>
  </mergeCells>
  <conditionalFormatting sqref="F27:F28">
    <cfRule type="expression" dxfId="4" priority="2">
      <formula>dms_TradingName="TasNetworks (D)"</formula>
    </cfRule>
  </conditionalFormatting>
  <conditionalFormatting sqref="F30:F32">
    <cfRule type="expression" dxfId="3" priority="3">
      <formula>dms_TradingName="TasNetworks (D)"</formula>
    </cfRule>
  </conditionalFormatting>
  <conditionalFormatting sqref="F13:G14 F16:G17">
    <cfRule type="expression" dxfId="2" priority="4">
      <formula>dms_TradingName="TasNetworks (D)"</formula>
    </cfRule>
  </conditionalFormatting>
  <dataValidations count="3">
    <dataValidation operator="greaterThanOrEqual" allowBlank="1" showErrorMessage="1" errorTitle="Unmetered supply" error="Must be a number" promptTitle="Unmetered supply" prompt="Enter value" sqref="D4" xr:uid="{00000000-0002-0000-2D00-000000000000}">
      <formula1>0</formula1>
      <formula2>0</formula2>
    </dataValidation>
    <dataValidation type="decimal" operator="greaterThanOrEqual" allowBlank="1" showErrorMessage="1" errorTitle="Unmetered supply" error="Must be a number" promptTitle="Unmetered supply" prompt="Enter value" sqref="B1:H3 B4:C4 E4:H4 B9:C35 D11:G22 G23 D24:G35 H35 D10:H10 G9:H9 B5:H8 B36:H939 I1:AEP939" xr:uid="{00000000-0002-0000-2D00-000002000000}">
      <formula1>0</formula1>
      <formula2>0</formula2>
    </dataValidation>
    <dataValidation operator="greaterThanOrEqual" allowBlank="1" errorTitle="Unmetered supply" error="Must be a number" promptTitle="Unmetered supply" prompt="Enter value" sqref="H11:H34" xr:uid="{00000000-0002-0000-2D00-000003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L_x000D_&amp;1#&amp;"Aptos"&amp;8&amp;K000000 For Official use only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tabColor rgb="FFCCCCFF"/>
    <pageSetUpPr fitToPage="1"/>
  </sheetPr>
  <dimension ref="A1:AEP472"/>
  <sheetViews>
    <sheetView workbookViewId="0"/>
  </sheetViews>
  <sheetFormatPr defaultColWidth="9.28515625" defaultRowHeight="15" x14ac:dyDescent="0.25"/>
  <cols>
    <col min="1" max="1" width="9.28515625" style="1171"/>
    <col min="2" max="2" width="12.7109375" style="1171" customWidth="1"/>
    <col min="3" max="3" width="1.7109375" style="1171" customWidth="1"/>
    <col min="4" max="4" width="64.28515625" style="1182" customWidth="1"/>
    <col min="5" max="5" width="19.85546875" style="1171" customWidth="1"/>
    <col min="6" max="6" width="19.7109375" style="1171" customWidth="1"/>
    <col min="7" max="7" width="21.7109375" style="1171" customWidth="1"/>
    <col min="8" max="19" width="3.7109375" style="1171" customWidth="1"/>
    <col min="20" max="822" width="9.28515625" style="1171"/>
    <col min="823" max="16384" width="9.28515625" style="1174"/>
  </cols>
  <sheetData>
    <row r="1" spans="2:19" s="227" customFormat="1" ht="18.75" customHeight="1" x14ac:dyDescent="0.3">
      <c r="B1" s="81"/>
      <c r="C1" s="81"/>
      <c r="D1" s="81" t="s">
        <v>0</v>
      </c>
      <c r="E1" s="337"/>
      <c r="F1" s="337"/>
      <c r="H1" s="825" t="s">
        <v>233</v>
      </c>
      <c r="I1" s="826"/>
      <c r="J1" s="826"/>
      <c r="K1" s="826"/>
      <c r="L1" s="826"/>
      <c r="M1" s="826"/>
      <c r="N1" s="826" t="s">
        <v>234</v>
      </c>
      <c r="O1" s="827"/>
      <c r="P1" s="827"/>
      <c r="Q1" s="827"/>
      <c r="R1" s="827"/>
      <c r="S1" s="828"/>
    </row>
    <row r="2" spans="2:19" s="227" customFormat="1" ht="18.75" customHeight="1" x14ac:dyDescent="0.3">
      <c r="B2" s="80"/>
      <c r="C2" s="80"/>
      <c r="D2" s="80" t="s">
        <v>65</v>
      </c>
      <c r="E2" s="81"/>
      <c r="F2" s="81"/>
      <c r="H2" s="829" t="s">
        <v>235</v>
      </c>
      <c r="I2" s="830"/>
      <c r="J2" s="830"/>
      <c r="K2" s="830"/>
      <c r="L2" s="830"/>
      <c r="M2" s="830"/>
      <c r="N2" s="830" t="s">
        <v>236</v>
      </c>
      <c r="O2" s="831"/>
      <c r="P2" s="831"/>
      <c r="Q2" s="831"/>
      <c r="R2" s="831"/>
      <c r="S2" s="832"/>
    </row>
    <row r="3" spans="2:19" s="227" customFormat="1" ht="18.75" customHeight="1" x14ac:dyDescent="0.3">
      <c r="B3" s="81"/>
      <c r="C3" s="81"/>
      <c r="D3" s="81" t="s">
        <v>7105</v>
      </c>
      <c r="E3" s="337"/>
      <c r="F3" s="337"/>
      <c r="H3" s="833" t="s">
        <v>237</v>
      </c>
      <c r="I3" s="834"/>
      <c r="J3" s="834"/>
      <c r="K3" s="834"/>
      <c r="L3" s="834"/>
      <c r="M3" s="834"/>
      <c r="N3" s="834" t="s">
        <v>238</v>
      </c>
      <c r="O3" s="835"/>
      <c r="P3" s="835"/>
      <c r="Q3" s="835"/>
      <c r="R3" s="835"/>
      <c r="S3" s="836"/>
    </row>
    <row r="4" spans="2:19" s="227" customFormat="1" ht="18.75" customHeight="1" x14ac:dyDescent="0.3">
      <c r="B4" s="106"/>
      <c r="C4" s="106"/>
      <c r="D4" s="1170" t="s">
        <v>6672</v>
      </c>
      <c r="E4" s="106"/>
      <c r="F4" s="106"/>
      <c r="H4" s="837" t="s">
        <v>6864</v>
      </c>
      <c r="I4" s="838"/>
      <c r="J4" s="838"/>
      <c r="K4" s="838"/>
      <c r="L4" s="838"/>
      <c r="M4" s="838"/>
      <c r="N4" s="838" t="s">
        <v>241</v>
      </c>
      <c r="O4" s="839"/>
      <c r="P4" s="839"/>
      <c r="Q4" s="839"/>
      <c r="R4" s="839"/>
      <c r="S4" s="840"/>
    </row>
    <row r="5" spans="2:19" s="1171" customFormat="1" ht="14.25" customHeight="1" x14ac:dyDescent="0.25">
      <c r="B5" s="1172"/>
      <c r="C5" s="1172"/>
      <c r="D5" s="1173"/>
      <c r="E5" s="1172"/>
      <c r="F5" s="1172"/>
    </row>
    <row r="6" spans="2:19" ht="15" customHeight="1" x14ac:dyDescent="0.25">
      <c r="B6" s="83" t="s">
        <v>6673</v>
      </c>
      <c r="C6" s="174"/>
      <c r="D6" s="1229"/>
      <c r="E6" s="174"/>
      <c r="F6" s="174"/>
    </row>
    <row r="7" spans="2:19" ht="15" customHeight="1" x14ac:dyDescent="0.25">
      <c r="B7" s="1175" t="s">
        <v>6674</v>
      </c>
      <c r="C7" s="1175"/>
      <c r="D7" s="1175"/>
      <c r="E7" s="1175"/>
      <c r="F7" s="1175"/>
    </row>
    <row r="9" spans="2:19" x14ac:dyDescent="0.25">
      <c r="D9" s="1522" t="s">
        <v>213</v>
      </c>
      <c r="E9" s="1522"/>
      <c r="F9" s="1522"/>
    </row>
    <row r="10" spans="2:19" x14ac:dyDescent="0.25">
      <c r="D10" s="1176"/>
    </row>
    <row r="11" spans="2:19" x14ac:dyDescent="0.25">
      <c r="D11" s="1177" t="s">
        <v>6675</v>
      </c>
      <c r="E11" s="205" t="s">
        <v>253</v>
      </c>
      <c r="F11" s="216" t="s">
        <v>925</v>
      </c>
    </row>
    <row r="12" spans="2:19" x14ac:dyDescent="0.25">
      <c r="D12" s="1178" t="s">
        <v>465</v>
      </c>
      <c r="E12" s="317" t="s">
        <v>5609</v>
      </c>
      <c r="F12" s="864">
        <v>97</v>
      </c>
    </row>
    <row r="13" spans="2:19" x14ac:dyDescent="0.25">
      <c r="D13" s="1179" t="s">
        <v>466</v>
      </c>
      <c r="E13" s="309" t="s">
        <v>5609</v>
      </c>
      <c r="F13" s="869">
        <v>915244</v>
      </c>
    </row>
    <row r="14" spans="2:19" x14ac:dyDescent="0.25">
      <c r="D14" s="1180" t="s">
        <v>468</v>
      </c>
      <c r="E14" s="691" t="s">
        <v>5609</v>
      </c>
      <c r="F14" s="1137">
        <v>694789</v>
      </c>
    </row>
    <row r="15" spans="2:19" x14ac:dyDescent="0.25">
      <c r="D15" s="1181" t="s">
        <v>1252</v>
      </c>
      <c r="E15" s="1134" t="s">
        <v>5609</v>
      </c>
      <c r="F15" s="1138">
        <v>3742</v>
      </c>
    </row>
    <row r="17" spans="2:6" ht="15" customHeight="1" x14ac:dyDescent="0.25">
      <c r="B17" s="83" t="s">
        <v>6676</v>
      </c>
      <c r="C17" s="174"/>
      <c r="D17" s="1229"/>
      <c r="E17" s="174"/>
      <c r="F17" s="174"/>
    </row>
    <row r="18" spans="2:6" ht="15" customHeight="1" x14ac:dyDescent="0.25">
      <c r="B18" s="1175" t="s">
        <v>6677</v>
      </c>
      <c r="C18" s="1175"/>
      <c r="D18" s="1175"/>
      <c r="E18" s="1175"/>
      <c r="F18" s="1175"/>
    </row>
    <row r="20" spans="2:6" x14ac:dyDescent="0.25">
      <c r="D20" s="1522" t="s">
        <v>6678</v>
      </c>
      <c r="E20" s="1522"/>
      <c r="F20" s="1522"/>
    </row>
    <row r="21" spans="2:6" x14ac:dyDescent="0.25">
      <c r="D21" s="1183"/>
      <c r="E21" s="107"/>
      <c r="F21" s="107"/>
    </row>
    <row r="22" spans="2:6" x14ac:dyDescent="0.25">
      <c r="D22" s="1177" t="s">
        <v>6679</v>
      </c>
      <c r="E22" s="205" t="s">
        <v>253</v>
      </c>
      <c r="F22" s="690" t="s">
        <v>160</v>
      </c>
    </row>
    <row r="23" spans="2:6" x14ac:dyDescent="0.25">
      <c r="D23" s="1184" t="s">
        <v>5681</v>
      </c>
      <c r="E23" s="317" t="s">
        <v>6680</v>
      </c>
      <c r="F23" s="1139">
        <v>9136.4</v>
      </c>
    </row>
    <row r="24" spans="2:6" x14ac:dyDescent="0.25">
      <c r="D24" s="1185" t="s">
        <v>6669</v>
      </c>
      <c r="E24" s="309" t="s">
        <v>6680</v>
      </c>
      <c r="F24" s="890">
        <v>76.400000000000006</v>
      </c>
    </row>
    <row r="25" spans="2:6" x14ac:dyDescent="0.25">
      <c r="D25" s="1185" t="s">
        <v>6671</v>
      </c>
      <c r="E25" s="309" t="s">
        <v>6680</v>
      </c>
      <c r="F25" s="890">
        <v>0</v>
      </c>
    </row>
    <row r="26" spans="2:6" x14ac:dyDescent="0.25">
      <c r="D26" s="1185" t="s">
        <v>6670</v>
      </c>
      <c r="E26" s="309" t="s">
        <v>6680</v>
      </c>
      <c r="F26" s="890">
        <v>9060</v>
      </c>
    </row>
    <row r="27" spans="2:6" x14ac:dyDescent="0.25">
      <c r="D27" s="1186" t="s">
        <v>6681</v>
      </c>
      <c r="E27" s="309" t="s">
        <v>6680</v>
      </c>
      <c r="F27" s="890">
        <v>210</v>
      </c>
    </row>
    <row r="28" spans="2:6" x14ac:dyDescent="0.25">
      <c r="D28" s="1187" t="s">
        <v>6682</v>
      </c>
      <c r="E28" s="318" t="s">
        <v>6680</v>
      </c>
      <c r="F28" s="885">
        <v>8850</v>
      </c>
    </row>
    <row r="29" spans="2:6" x14ac:dyDescent="0.25">
      <c r="D29" s="1177" t="s">
        <v>6675</v>
      </c>
      <c r="E29" s="107"/>
      <c r="F29" s="868"/>
    </row>
    <row r="30" spans="2:6" x14ac:dyDescent="0.25">
      <c r="D30" s="1178" t="s">
        <v>465</v>
      </c>
      <c r="E30" s="317" t="s">
        <v>6680</v>
      </c>
      <c r="F30" s="1140">
        <v>0</v>
      </c>
    </row>
    <row r="31" spans="2:6" x14ac:dyDescent="0.25">
      <c r="D31" s="1179" t="s">
        <v>466</v>
      </c>
      <c r="E31" s="309" t="s">
        <v>6680</v>
      </c>
      <c r="F31" s="890">
        <v>8725</v>
      </c>
    </row>
    <row r="32" spans="2:6" x14ac:dyDescent="0.25">
      <c r="D32" s="1180" t="s">
        <v>468</v>
      </c>
      <c r="E32" s="691" t="s">
        <v>6680</v>
      </c>
      <c r="F32" s="1141">
        <v>411.4</v>
      </c>
    </row>
    <row r="33" spans="2:6" x14ac:dyDescent="0.25">
      <c r="D33" s="1181" t="s">
        <v>1252</v>
      </c>
      <c r="E33" s="1134" t="s">
        <v>6680</v>
      </c>
      <c r="F33" s="1142">
        <v>0</v>
      </c>
    </row>
    <row r="34" spans="2:6" x14ac:dyDescent="0.25">
      <c r="D34" s="1188"/>
      <c r="E34" s="107"/>
      <c r="F34" s="107"/>
    </row>
    <row r="35" spans="2:6" ht="15" customHeight="1" x14ac:dyDescent="0.25">
      <c r="B35" s="83" t="s">
        <v>6676</v>
      </c>
      <c r="C35" s="174"/>
      <c r="D35" s="1229"/>
      <c r="E35" s="174"/>
      <c r="F35" s="174"/>
    </row>
    <row r="36" spans="2:6" ht="15" customHeight="1" x14ac:dyDescent="0.25">
      <c r="B36" s="1175" t="s">
        <v>6683</v>
      </c>
      <c r="C36" s="1175"/>
      <c r="D36" s="1175"/>
      <c r="E36" s="1175"/>
      <c r="F36" s="1175"/>
    </row>
    <row r="38" spans="2:6" x14ac:dyDescent="0.25">
      <c r="D38" s="1522" t="s">
        <v>6684</v>
      </c>
      <c r="E38" s="1522"/>
      <c r="F38" s="1522"/>
    </row>
    <row r="40" spans="2:6" x14ac:dyDescent="0.25">
      <c r="D40" s="1177" t="s">
        <v>6685</v>
      </c>
      <c r="E40" s="205" t="s">
        <v>253</v>
      </c>
      <c r="F40" s="690" t="s">
        <v>160</v>
      </c>
    </row>
    <row r="41" spans="2:6" x14ac:dyDescent="0.25">
      <c r="D41" s="1184" t="s">
        <v>5681</v>
      </c>
      <c r="E41" s="317" t="s">
        <v>6680</v>
      </c>
      <c r="F41" s="1139">
        <v>5741.5</v>
      </c>
    </row>
    <row r="42" spans="2:6" x14ac:dyDescent="0.25">
      <c r="D42" s="1185" t="s">
        <v>6669</v>
      </c>
      <c r="E42" s="309" t="s">
        <v>6680</v>
      </c>
      <c r="F42" s="890">
        <v>19.5</v>
      </c>
    </row>
    <row r="43" spans="2:6" x14ac:dyDescent="0.25">
      <c r="D43" s="1185" t="s">
        <v>6671</v>
      </c>
      <c r="E43" s="309" t="s">
        <v>6680</v>
      </c>
      <c r="F43" s="890">
        <v>0</v>
      </c>
    </row>
    <row r="44" spans="2:6" x14ac:dyDescent="0.25">
      <c r="D44" s="1185" t="s">
        <v>6670</v>
      </c>
      <c r="E44" s="309" t="s">
        <v>6680</v>
      </c>
      <c r="F44" s="890">
        <v>5722</v>
      </c>
    </row>
    <row r="45" spans="2:6" x14ac:dyDescent="0.25">
      <c r="D45" s="1186" t="s">
        <v>6681</v>
      </c>
      <c r="E45" s="309" t="s">
        <v>6680</v>
      </c>
      <c r="F45" s="890">
        <v>138</v>
      </c>
    </row>
    <row r="46" spans="2:6" x14ac:dyDescent="0.25">
      <c r="D46" s="1187" t="s">
        <v>6682</v>
      </c>
      <c r="E46" s="318" t="s">
        <v>6680</v>
      </c>
      <c r="F46" s="885">
        <v>5584</v>
      </c>
    </row>
    <row r="47" spans="2:6" x14ac:dyDescent="0.25">
      <c r="D47" s="1177" t="s">
        <v>6675</v>
      </c>
      <c r="E47" s="107"/>
      <c r="F47" s="868"/>
    </row>
    <row r="48" spans="2:6" x14ac:dyDescent="0.25">
      <c r="D48" s="1178" t="s">
        <v>465</v>
      </c>
      <c r="E48" s="317" t="s">
        <v>6680</v>
      </c>
      <c r="F48" s="1140">
        <v>0</v>
      </c>
    </row>
    <row r="49" spans="2:6" x14ac:dyDescent="0.25">
      <c r="D49" s="1179" t="s">
        <v>466</v>
      </c>
      <c r="E49" s="309" t="s">
        <v>6680</v>
      </c>
      <c r="F49" s="890">
        <v>5443</v>
      </c>
    </row>
    <row r="50" spans="2:6" x14ac:dyDescent="0.25">
      <c r="D50" s="1180" t="s">
        <v>468</v>
      </c>
      <c r="E50" s="691" t="s">
        <v>6680</v>
      </c>
      <c r="F50" s="1141">
        <v>298.5</v>
      </c>
    </row>
    <row r="51" spans="2:6" x14ac:dyDescent="0.25">
      <c r="D51" s="1181" t="s">
        <v>1252</v>
      </c>
      <c r="E51" s="1134" t="s">
        <v>6680</v>
      </c>
      <c r="F51" s="1142">
        <v>0</v>
      </c>
    </row>
    <row r="52" spans="2:6" x14ac:dyDescent="0.25">
      <c r="D52" s="1188"/>
      <c r="E52" s="107"/>
      <c r="F52" s="107"/>
    </row>
    <row r="53" spans="2:6" ht="18.75" x14ac:dyDescent="0.25">
      <c r="B53" s="83" t="s">
        <v>6676</v>
      </c>
      <c r="C53" s="174"/>
      <c r="D53" s="1229"/>
      <c r="E53" s="174"/>
      <c r="F53" s="174"/>
    </row>
    <row r="54" spans="2:6" x14ac:dyDescent="0.25">
      <c r="B54" s="1175" t="s">
        <v>6686</v>
      </c>
      <c r="C54" s="1175"/>
      <c r="D54" s="1175"/>
      <c r="E54" s="1175"/>
      <c r="F54" s="1175"/>
    </row>
    <row r="56" spans="2:6" x14ac:dyDescent="0.25">
      <c r="D56" s="1522" t="s">
        <v>6687</v>
      </c>
      <c r="E56" s="1522"/>
      <c r="F56" s="1522"/>
    </row>
    <row r="58" spans="2:6" x14ac:dyDescent="0.25">
      <c r="D58" s="1177" t="s">
        <v>6679</v>
      </c>
      <c r="E58" s="205" t="s">
        <v>253</v>
      </c>
      <c r="F58" s="690" t="s">
        <v>160</v>
      </c>
    </row>
    <row r="59" spans="2:6" x14ac:dyDescent="0.25">
      <c r="D59" s="1184" t="s">
        <v>5681</v>
      </c>
      <c r="E59" s="317" t="s">
        <v>6680</v>
      </c>
      <c r="F59" s="1140">
        <v>478</v>
      </c>
    </row>
    <row r="60" spans="2:6" x14ac:dyDescent="0.25">
      <c r="D60" s="1185" t="s">
        <v>6669</v>
      </c>
      <c r="E60" s="309" t="s">
        <v>6680</v>
      </c>
      <c r="F60" s="890">
        <v>9.8000000000000007</v>
      </c>
    </row>
    <row r="61" spans="2:6" x14ac:dyDescent="0.25">
      <c r="D61" s="1185" t="s">
        <v>6671</v>
      </c>
      <c r="E61" s="309" t="s">
        <v>6680</v>
      </c>
      <c r="F61" s="890"/>
    </row>
    <row r="62" spans="2:6" x14ac:dyDescent="0.25">
      <c r="D62" s="1185" t="s">
        <v>6670</v>
      </c>
      <c r="E62" s="309" t="s">
        <v>6680</v>
      </c>
      <c r="F62" s="890"/>
    </row>
    <row r="63" spans="2:6" x14ac:dyDescent="0.25">
      <c r="D63" s="1186" t="s">
        <v>6681</v>
      </c>
      <c r="E63" s="309" t="s">
        <v>6680</v>
      </c>
      <c r="F63" s="890">
        <v>138</v>
      </c>
    </row>
    <row r="64" spans="2:6" x14ac:dyDescent="0.25">
      <c r="D64" s="1187" t="s">
        <v>6682</v>
      </c>
      <c r="E64" s="318" t="s">
        <v>6680</v>
      </c>
      <c r="F64" s="885">
        <v>620</v>
      </c>
    </row>
    <row r="65" spans="2:6" x14ac:dyDescent="0.25">
      <c r="D65" s="1177" t="s">
        <v>6675</v>
      </c>
      <c r="E65" s="107"/>
      <c r="F65" s="868"/>
    </row>
    <row r="66" spans="2:6" x14ac:dyDescent="0.25">
      <c r="D66" s="1178" t="s">
        <v>465</v>
      </c>
      <c r="E66" s="317" t="s">
        <v>6680</v>
      </c>
      <c r="F66" s="1140"/>
    </row>
    <row r="67" spans="2:6" x14ac:dyDescent="0.25">
      <c r="D67" s="1179" t="s">
        <v>466</v>
      </c>
      <c r="E67" s="309" t="s">
        <v>6680</v>
      </c>
      <c r="F67" s="890">
        <v>605</v>
      </c>
    </row>
    <row r="68" spans="2:6" x14ac:dyDescent="0.25">
      <c r="D68" s="1180" t="s">
        <v>468</v>
      </c>
      <c r="E68" s="691" t="s">
        <v>6680</v>
      </c>
      <c r="F68" s="1141">
        <v>100</v>
      </c>
    </row>
    <row r="69" spans="2:6" x14ac:dyDescent="0.25">
      <c r="D69" s="1181" t="s">
        <v>1252</v>
      </c>
      <c r="E69" s="1134" t="s">
        <v>6680</v>
      </c>
      <c r="F69" s="1142"/>
    </row>
    <row r="70" spans="2:6" x14ac:dyDescent="0.25">
      <c r="D70" s="1188"/>
      <c r="E70" s="107"/>
      <c r="F70" s="107"/>
    </row>
    <row r="71" spans="2:6" ht="18.75" x14ac:dyDescent="0.25">
      <c r="B71" s="83" t="s">
        <v>6676</v>
      </c>
      <c r="C71" s="174"/>
      <c r="D71" s="1229"/>
      <c r="E71" s="174"/>
      <c r="F71" s="174"/>
    </row>
    <row r="72" spans="2:6" x14ac:dyDescent="0.25">
      <c r="B72" s="1175" t="s">
        <v>6688</v>
      </c>
      <c r="C72" s="1175"/>
      <c r="D72" s="1175"/>
      <c r="E72" s="1175"/>
      <c r="F72" s="1175"/>
    </row>
    <row r="74" spans="2:6" x14ac:dyDescent="0.25">
      <c r="D74" s="1522" t="s">
        <v>215</v>
      </c>
      <c r="E74" s="1522"/>
      <c r="F74" s="1522"/>
    </row>
    <row r="76" spans="2:6" x14ac:dyDescent="0.25">
      <c r="D76" s="1177" t="s">
        <v>6689</v>
      </c>
      <c r="E76" s="205" t="s">
        <v>253</v>
      </c>
      <c r="F76" s="690" t="s">
        <v>160</v>
      </c>
    </row>
    <row r="77" spans="2:6" x14ac:dyDescent="0.25">
      <c r="D77" s="1189" t="s">
        <v>6690</v>
      </c>
      <c r="E77" s="317" t="s">
        <v>6691</v>
      </c>
      <c r="F77" s="1143">
        <v>2540200000</v>
      </c>
    </row>
    <row r="78" spans="2:6" x14ac:dyDescent="0.25">
      <c r="D78" s="1190" t="s">
        <v>7194</v>
      </c>
      <c r="E78" s="309" t="s">
        <v>6691</v>
      </c>
      <c r="F78" s="1144">
        <v>2345758389</v>
      </c>
    </row>
    <row r="79" spans="2:6" x14ac:dyDescent="0.25">
      <c r="D79" s="1191" t="s">
        <v>7195</v>
      </c>
      <c r="E79" s="318" t="s">
        <v>6691</v>
      </c>
      <c r="F79" s="1145">
        <v>194441611</v>
      </c>
    </row>
    <row r="80" spans="2:6" x14ac:dyDescent="0.25">
      <c r="D80" s="1177" t="s">
        <v>6692</v>
      </c>
      <c r="E80" s="107"/>
      <c r="F80" s="1146"/>
    </row>
    <row r="81" spans="2:6" x14ac:dyDescent="0.25">
      <c r="D81" s="1192" t="s">
        <v>6693</v>
      </c>
      <c r="E81" s="317" t="s">
        <v>6691</v>
      </c>
      <c r="F81" s="1147">
        <v>31223512</v>
      </c>
    </row>
    <row r="82" spans="2:6" x14ac:dyDescent="0.25">
      <c r="D82" s="1193" t="s">
        <v>7196</v>
      </c>
      <c r="E82" s="309" t="s">
        <v>6691</v>
      </c>
      <c r="F82" s="1144">
        <v>29647835</v>
      </c>
    </row>
    <row r="83" spans="2:6" x14ac:dyDescent="0.25">
      <c r="D83" s="1193" t="s">
        <v>7197</v>
      </c>
      <c r="E83" s="309" t="s">
        <v>6691</v>
      </c>
      <c r="F83" s="1144">
        <v>0</v>
      </c>
    </row>
    <row r="84" spans="2:6" x14ac:dyDescent="0.25">
      <c r="D84" s="1193" t="s">
        <v>7198</v>
      </c>
      <c r="E84" s="309" t="s">
        <v>6691</v>
      </c>
      <c r="F84" s="1144">
        <v>0</v>
      </c>
    </row>
    <row r="85" spans="2:6" x14ac:dyDescent="0.25">
      <c r="D85" s="1194" t="s">
        <v>6694</v>
      </c>
      <c r="E85" s="309" t="s">
        <v>6691</v>
      </c>
      <c r="F85" s="1144">
        <v>0</v>
      </c>
    </row>
    <row r="86" spans="2:6" x14ac:dyDescent="0.25">
      <c r="D86" s="1195" t="s">
        <v>7199</v>
      </c>
      <c r="E86" s="318" t="s">
        <v>6691</v>
      </c>
      <c r="F86" s="1148">
        <v>1575677</v>
      </c>
    </row>
    <row r="87" spans="2:6" x14ac:dyDescent="0.25">
      <c r="D87" s="1188"/>
      <c r="E87" s="107"/>
      <c r="F87" s="107"/>
    </row>
    <row r="88" spans="2:6" ht="18.75" x14ac:dyDescent="0.25">
      <c r="B88" s="83" t="s">
        <v>6676</v>
      </c>
      <c r="C88" s="174"/>
      <c r="D88" s="1229"/>
      <c r="E88" s="174"/>
      <c r="F88" s="174"/>
    </row>
    <row r="89" spans="2:6" x14ac:dyDescent="0.25">
      <c r="B89" s="1175" t="s">
        <v>6695</v>
      </c>
      <c r="C89" s="1175"/>
      <c r="D89" s="1175"/>
      <c r="E89" s="1175"/>
      <c r="F89" s="1175"/>
    </row>
    <row r="91" spans="2:6" x14ac:dyDescent="0.25">
      <c r="D91" s="1522" t="s">
        <v>6696</v>
      </c>
      <c r="E91" s="1522"/>
      <c r="F91" s="1522"/>
    </row>
    <row r="92" spans="2:6" x14ac:dyDescent="0.25">
      <c r="B92" s="1172"/>
      <c r="C92" s="1172"/>
      <c r="D92" s="1173"/>
      <c r="E92" s="1172"/>
      <c r="F92" s="1172"/>
    </row>
    <row r="93" spans="2:6" x14ac:dyDescent="0.25">
      <c r="D93" s="1196" t="s">
        <v>6697</v>
      </c>
      <c r="E93" s="186"/>
      <c r="F93" s="107"/>
    </row>
    <row r="94" spans="2:6" x14ac:dyDescent="0.25">
      <c r="D94" s="1197" t="s">
        <v>6698</v>
      </c>
      <c r="E94" s="205" t="s">
        <v>253</v>
      </c>
      <c r="F94" s="690" t="s">
        <v>160</v>
      </c>
    </row>
    <row r="95" spans="2:6" x14ac:dyDescent="0.25">
      <c r="D95" s="1184" t="s">
        <v>6669</v>
      </c>
      <c r="E95" s="317" t="s">
        <v>6680</v>
      </c>
      <c r="F95" s="884">
        <v>1580864.69</v>
      </c>
    </row>
    <row r="96" spans="2:6" x14ac:dyDescent="0.25">
      <c r="D96" s="1185" t="s">
        <v>6671</v>
      </c>
      <c r="E96" s="309" t="s">
        <v>6680</v>
      </c>
      <c r="F96" s="890">
        <v>19228.62</v>
      </c>
    </row>
    <row r="97" spans="4:6" x14ac:dyDescent="0.25">
      <c r="D97" s="1185" t="s">
        <v>6670</v>
      </c>
      <c r="E97" s="309" t="s">
        <v>6680</v>
      </c>
      <c r="F97" s="890">
        <v>333365.59999999998</v>
      </c>
    </row>
    <row r="98" spans="4:6" x14ac:dyDescent="0.25">
      <c r="D98" s="1186" t="s">
        <v>6681</v>
      </c>
      <c r="E98" s="309" t="s">
        <v>6680</v>
      </c>
      <c r="F98" s="890">
        <v>109787.94</v>
      </c>
    </row>
    <row r="99" spans="4:6" x14ac:dyDescent="0.25">
      <c r="D99" s="1187" t="s">
        <v>6682</v>
      </c>
      <c r="E99" s="318" t="s">
        <v>6680</v>
      </c>
      <c r="F99" s="885">
        <v>223577.66</v>
      </c>
    </row>
    <row r="100" spans="4:6" x14ac:dyDescent="0.25">
      <c r="D100" s="1197" t="s">
        <v>6699</v>
      </c>
      <c r="E100" s="186"/>
      <c r="F100" s="868"/>
    </row>
    <row r="101" spans="4:6" x14ac:dyDescent="0.25">
      <c r="D101" s="1184" t="s">
        <v>6669</v>
      </c>
      <c r="E101" s="317" t="s">
        <v>6680</v>
      </c>
      <c r="F101" s="884">
        <v>228470.18</v>
      </c>
    </row>
    <row r="102" spans="4:6" x14ac:dyDescent="0.25">
      <c r="D102" s="1185" t="s">
        <v>6671</v>
      </c>
      <c r="E102" s="309" t="s">
        <v>6680</v>
      </c>
      <c r="F102" s="890">
        <v>144.19999999999999</v>
      </c>
    </row>
    <row r="103" spans="4:6" x14ac:dyDescent="0.25">
      <c r="D103" s="1185" t="s">
        <v>6670</v>
      </c>
      <c r="E103" s="309" t="s">
        <v>6680</v>
      </c>
      <c r="F103" s="890">
        <v>16044.21</v>
      </c>
    </row>
    <row r="104" spans="4:6" x14ac:dyDescent="0.25">
      <c r="D104" s="1186" t="s">
        <v>6681</v>
      </c>
      <c r="E104" s="309" t="s">
        <v>6680</v>
      </c>
      <c r="F104" s="890">
        <v>4789.54</v>
      </c>
    </row>
    <row r="105" spans="4:6" x14ac:dyDescent="0.25">
      <c r="D105" s="1187" t="s">
        <v>6682</v>
      </c>
      <c r="E105" s="318" t="s">
        <v>6680</v>
      </c>
      <c r="F105" s="885">
        <v>11254.67</v>
      </c>
    </row>
    <row r="106" spans="4:6" x14ac:dyDescent="0.25">
      <c r="D106" s="1197" t="s">
        <v>6700</v>
      </c>
      <c r="E106" s="186"/>
      <c r="F106" s="868"/>
    </row>
    <row r="107" spans="4:6" x14ac:dyDescent="0.25">
      <c r="D107" s="1184" t="s">
        <v>6669</v>
      </c>
      <c r="E107" s="317" t="s">
        <v>6680</v>
      </c>
      <c r="F107" s="884">
        <v>2295.81</v>
      </c>
    </row>
    <row r="108" spans="4:6" x14ac:dyDescent="0.25">
      <c r="D108" s="1185" t="s">
        <v>6671</v>
      </c>
      <c r="E108" s="309" t="s">
        <v>6680</v>
      </c>
      <c r="F108" s="890">
        <v>1000</v>
      </c>
    </row>
    <row r="109" spans="4:6" x14ac:dyDescent="0.25">
      <c r="D109" s="1185" t="s">
        <v>6670</v>
      </c>
      <c r="E109" s="309" t="s">
        <v>6680</v>
      </c>
      <c r="F109" s="890">
        <v>1896.86</v>
      </c>
    </row>
    <row r="110" spans="4:6" x14ac:dyDescent="0.25">
      <c r="D110" s="1186" t="s">
        <v>6681</v>
      </c>
      <c r="E110" s="309" t="s">
        <v>6680</v>
      </c>
      <c r="F110" s="890">
        <v>551.05999999999995</v>
      </c>
    </row>
    <row r="111" spans="4:6" x14ac:dyDescent="0.25">
      <c r="D111" s="1187" t="s">
        <v>6682</v>
      </c>
      <c r="E111" s="318" t="s">
        <v>6680</v>
      </c>
      <c r="F111" s="885">
        <v>1345.8</v>
      </c>
    </row>
    <row r="112" spans="4:6" x14ac:dyDescent="0.25">
      <c r="D112" s="1198" t="s">
        <v>6701</v>
      </c>
      <c r="E112" s="186" t="s">
        <v>6680</v>
      </c>
      <c r="F112" s="969">
        <v>2183310.17</v>
      </c>
    </row>
    <row r="114" spans="2:6" ht="18.75" x14ac:dyDescent="0.25">
      <c r="B114" s="83" t="s">
        <v>6676</v>
      </c>
      <c r="C114" s="174"/>
      <c r="D114" s="1229"/>
      <c r="E114" s="174"/>
      <c r="F114" s="174"/>
    </row>
    <row r="115" spans="2:6" x14ac:dyDescent="0.25">
      <c r="B115" s="1175" t="s">
        <v>6695</v>
      </c>
      <c r="C115" s="1175"/>
      <c r="D115" s="1175"/>
      <c r="E115" s="1175"/>
      <c r="F115" s="1175"/>
    </row>
    <row r="117" spans="2:6" x14ac:dyDescent="0.25">
      <c r="D117" s="1522" t="s">
        <v>6702</v>
      </c>
      <c r="E117" s="1522"/>
      <c r="F117" s="1522"/>
    </row>
    <row r="118" spans="2:6" x14ac:dyDescent="0.25">
      <c r="B118" s="1172"/>
      <c r="C118" s="1172"/>
      <c r="D118" s="1173"/>
      <c r="E118" s="1172"/>
      <c r="F118" s="1172"/>
    </row>
    <row r="119" spans="2:6" x14ac:dyDescent="0.25">
      <c r="D119" s="1196" t="s">
        <v>6697</v>
      </c>
      <c r="E119" s="186"/>
      <c r="F119" s="107"/>
    </row>
    <row r="120" spans="2:6" x14ac:dyDescent="0.25">
      <c r="D120" s="1197" t="s">
        <v>6698</v>
      </c>
      <c r="E120" s="205" t="s">
        <v>253</v>
      </c>
      <c r="F120" s="690" t="s">
        <v>160</v>
      </c>
    </row>
    <row r="121" spans="2:6" x14ac:dyDescent="0.25">
      <c r="D121" s="1178" t="s">
        <v>465</v>
      </c>
      <c r="E121" s="317" t="s">
        <v>6680</v>
      </c>
      <c r="F121" s="884">
        <v>1693.34</v>
      </c>
    </row>
    <row r="122" spans="2:6" x14ac:dyDescent="0.25">
      <c r="D122" s="1179" t="s">
        <v>466</v>
      </c>
      <c r="E122" s="309" t="s">
        <v>6680</v>
      </c>
      <c r="F122" s="890">
        <v>1335436.3400000001</v>
      </c>
    </row>
    <row r="123" spans="2:6" x14ac:dyDescent="0.25">
      <c r="D123" s="1180" t="s">
        <v>468</v>
      </c>
      <c r="E123" s="691" t="s">
        <v>6680</v>
      </c>
      <c r="F123" s="1141">
        <v>591636.25</v>
      </c>
    </row>
    <row r="124" spans="2:6" x14ac:dyDescent="0.25">
      <c r="D124" s="1181" t="s">
        <v>1252</v>
      </c>
      <c r="E124" s="1134" t="s">
        <v>6680</v>
      </c>
      <c r="F124" s="1142">
        <v>4692.9799999999996</v>
      </c>
    </row>
    <row r="125" spans="2:6" x14ac:dyDescent="0.25">
      <c r="D125" s="1350" t="s">
        <v>6699</v>
      </c>
      <c r="E125" s="107"/>
      <c r="F125" s="868"/>
    </row>
    <row r="126" spans="2:6" x14ac:dyDescent="0.25">
      <c r="D126" s="1178" t="s">
        <v>465</v>
      </c>
      <c r="E126" s="317" t="s">
        <v>6680</v>
      </c>
      <c r="F126" s="884">
        <v>3.99</v>
      </c>
    </row>
    <row r="127" spans="2:6" x14ac:dyDescent="0.25">
      <c r="D127" s="1179" t="s">
        <v>466</v>
      </c>
      <c r="E127" s="309" t="s">
        <v>6680</v>
      </c>
      <c r="F127" s="890">
        <v>177529.48</v>
      </c>
    </row>
    <row r="128" spans="2:6" x14ac:dyDescent="0.25">
      <c r="D128" s="1180" t="s">
        <v>468</v>
      </c>
      <c r="E128" s="691" t="s">
        <v>6680</v>
      </c>
      <c r="F128" s="1141">
        <v>66446.92</v>
      </c>
    </row>
    <row r="129" spans="2:6" x14ac:dyDescent="0.25">
      <c r="D129" s="1181" t="s">
        <v>1252</v>
      </c>
      <c r="E129" s="1134" t="s">
        <v>6680</v>
      </c>
      <c r="F129" s="1142">
        <v>678.2</v>
      </c>
    </row>
    <row r="130" spans="2:6" x14ac:dyDescent="0.25">
      <c r="D130" s="1350" t="s">
        <v>6700</v>
      </c>
      <c r="E130" s="107"/>
      <c r="F130" s="868"/>
    </row>
    <row r="131" spans="2:6" x14ac:dyDescent="0.25">
      <c r="D131" s="1178" t="s">
        <v>465</v>
      </c>
      <c r="E131" s="317" t="s">
        <v>6680</v>
      </c>
      <c r="F131" s="884">
        <v>0</v>
      </c>
    </row>
    <row r="132" spans="2:6" x14ac:dyDescent="0.25">
      <c r="D132" s="1179" t="s">
        <v>466</v>
      </c>
      <c r="E132" s="309" t="s">
        <v>6680</v>
      </c>
      <c r="F132" s="890">
        <v>4601.17</v>
      </c>
    </row>
    <row r="133" spans="2:6" x14ac:dyDescent="0.25">
      <c r="D133" s="1180" t="s">
        <v>468</v>
      </c>
      <c r="E133" s="691" t="s">
        <v>6680</v>
      </c>
      <c r="F133" s="1141">
        <v>564.5</v>
      </c>
    </row>
    <row r="134" spans="2:6" x14ac:dyDescent="0.25">
      <c r="D134" s="1181" t="s">
        <v>1252</v>
      </c>
      <c r="E134" s="1134" t="s">
        <v>6680</v>
      </c>
      <c r="F134" s="1142">
        <v>27</v>
      </c>
    </row>
    <row r="135" spans="2:6" x14ac:dyDescent="0.25">
      <c r="D135" s="1198" t="s">
        <v>6701</v>
      </c>
      <c r="E135" s="186" t="s">
        <v>6680</v>
      </c>
      <c r="F135" s="969">
        <v>2183310.17</v>
      </c>
    </row>
    <row r="136" spans="2:6" x14ac:dyDescent="0.25">
      <c r="D136" s="1188"/>
      <c r="E136" s="107"/>
      <c r="F136" s="107"/>
    </row>
    <row r="137" spans="2:6" ht="18.75" x14ac:dyDescent="0.25">
      <c r="B137" s="83" t="s">
        <v>6703</v>
      </c>
      <c r="C137" s="174"/>
      <c r="D137" s="1229"/>
      <c r="E137" s="174"/>
      <c r="F137" s="174"/>
    </row>
    <row r="138" spans="2:6" x14ac:dyDescent="0.25">
      <c r="B138" s="1175" t="s">
        <v>6704</v>
      </c>
      <c r="C138" s="1175"/>
      <c r="D138" s="1175"/>
      <c r="E138" s="1175"/>
      <c r="F138" s="1175"/>
    </row>
    <row r="140" spans="2:6" x14ac:dyDescent="0.25">
      <c r="D140" s="1522" t="s">
        <v>6705</v>
      </c>
      <c r="E140" s="1522"/>
      <c r="F140" s="1522"/>
    </row>
    <row r="142" spans="2:6" ht="25.5" x14ac:dyDescent="0.25">
      <c r="D142" s="1351" t="s">
        <v>6675</v>
      </c>
      <c r="E142" s="310" t="s">
        <v>253</v>
      </c>
      <c r="F142" s="216" t="s">
        <v>6706</v>
      </c>
    </row>
    <row r="143" spans="2:6" x14ac:dyDescent="0.25">
      <c r="D143" s="1178" t="s">
        <v>465</v>
      </c>
      <c r="E143" s="260" t="s">
        <v>1235</v>
      </c>
      <c r="F143" s="1149">
        <v>99</v>
      </c>
    </row>
    <row r="144" spans="2:6" x14ac:dyDescent="0.25">
      <c r="D144" s="1179" t="s">
        <v>466</v>
      </c>
      <c r="E144" s="262" t="s">
        <v>1235</v>
      </c>
      <c r="F144" s="895">
        <v>161390</v>
      </c>
    </row>
    <row r="145" spans="2:6" x14ac:dyDescent="0.25">
      <c r="D145" s="1180" t="s">
        <v>468</v>
      </c>
      <c r="E145" s="1135" t="s">
        <v>1235</v>
      </c>
      <c r="F145" s="1150">
        <v>76458</v>
      </c>
    </row>
    <row r="146" spans="2:6" x14ac:dyDescent="0.25">
      <c r="D146" s="1181" t="s">
        <v>1252</v>
      </c>
      <c r="E146" s="822" t="s">
        <v>1235</v>
      </c>
      <c r="F146" s="1151">
        <v>488</v>
      </c>
    </row>
    <row r="147" spans="2:6" x14ac:dyDescent="0.25">
      <c r="D147" s="1351" t="s">
        <v>6707</v>
      </c>
      <c r="E147" s="121"/>
      <c r="F147" s="1152"/>
    </row>
    <row r="148" spans="2:6" x14ac:dyDescent="0.25">
      <c r="D148" s="1352" t="s">
        <v>6708</v>
      </c>
      <c r="E148" s="260" t="s">
        <v>1235</v>
      </c>
      <c r="F148" s="1149">
        <v>217262</v>
      </c>
    </row>
    <row r="149" spans="2:6" x14ac:dyDescent="0.25">
      <c r="D149" s="1199" t="s">
        <v>6709</v>
      </c>
      <c r="E149" s="262" t="s">
        <v>1235</v>
      </c>
      <c r="F149" s="895">
        <v>235</v>
      </c>
    </row>
    <row r="150" spans="2:6" x14ac:dyDescent="0.25">
      <c r="D150" s="1199" t="s">
        <v>6710</v>
      </c>
      <c r="E150" s="262" t="s">
        <v>1235</v>
      </c>
      <c r="F150" s="895">
        <v>20756</v>
      </c>
    </row>
    <row r="151" spans="2:6" x14ac:dyDescent="0.25">
      <c r="D151" s="1200" t="s">
        <v>6711</v>
      </c>
      <c r="E151" s="277" t="s">
        <v>1235</v>
      </c>
      <c r="F151" s="896">
        <v>182</v>
      </c>
    </row>
    <row r="152" spans="2:6" x14ac:dyDescent="0.25">
      <c r="D152" s="1198" t="s">
        <v>6712</v>
      </c>
      <c r="E152" s="186" t="s">
        <v>1235</v>
      </c>
      <c r="F152" s="1153">
        <v>238435</v>
      </c>
    </row>
    <row r="153" spans="2:6" x14ac:dyDescent="0.25">
      <c r="E153" s="138"/>
      <c r="F153" s="138"/>
    </row>
    <row r="154" spans="2:6" ht="18.75" x14ac:dyDescent="0.25">
      <c r="B154" s="83" t="s">
        <v>6703</v>
      </c>
      <c r="C154" s="174"/>
      <c r="D154" s="1229"/>
      <c r="E154" s="174"/>
      <c r="F154" s="174"/>
    </row>
    <row r="155" spans="2:6" x14ac:dyDescent="0.25">
      <c r="B155" s="1175" t="s">
        <v>6713</v>
      </c>
      <c r="C155" s="1175"/>
      <c r="D155" s="1175"/>
      <c r="E155" s="1175"/>
      <c r="F155" s="1175"/>
    </row>
    <row r="157" spans="2:6" x14ac:dyDescent="0.25">
      <c r="D157" s="1522" t="s">
        <v>6714</v>
      </c>
      <c r="E157" s="1522"/>
      <c r="F157" s="1522"/>
    </row>
    <row r="159" spans="2:6" ht="25.5" x14ac:dyDescent="0.25">
      <c r="D159" s="1196" t="s">
        <v>6675</v>
      </c>
      <c r="E159" s="310" t="s">
        <v>253</v>
      </c>
      <c r="F159" s="216" t="s">
        <v>6706</v>
      </c>
    </row>
    <row r="160" spans="2:6" x14ac:dyDescent="0.25">
      <c r="D160" s="1178" t="s">
        <v>465</v>
      </c>
      <c r="E160" s="260" t="s">
        <v>1235</v>
      </c>
      <c r="F160" s="1149">
        <v>17</v>
      </c>
    </row>
    <row r="161" spans="2:6" x14ac:dyDescent="0.25">
      <c r="D161" s="1179" t="s">
        <v>466</v>
      </c>
      <c r="E161" s="262" t="s">
        <v>1235</v>
      </c>
      <c r="F161" s="895">
        <v>26226</v>
      </c>
    </row>
    <row r="162" spans="2:6" x14ac:dyDescent="0.25">
      <c r="D162" s="1180" t="s">
        <v>468</v>
      </c>
      <c r="E162" s="1135" t="s">
        <v>1235</v>
      </c>
      <c r="F162" s="1150">
        <v>14220</v>
      </c>
    </row>
    <row r="163" spans="2:6" x14ac:dyDescent="0.25">
      <c r="D163" s="1181" t="s">
        <v>1252</v>
      </c>
      <c r="E163" s="822" t="s">
        <v>1235</v>
      </c>
      <c r="F163" s="1151">
        <v>272</v>
      </c>
    </row>
    <row r="164" spans="2:6" x14ac:dyDescent="0.25">
      <c r="D164" s="1351" t="s">
        <v>6707</v>
      </c>
      <c r="E164" s="121"/>
      <c r="F164" s="1152"/>
    </row>
    <row r="165" spans="2:6" x14ac:dyDescent="0.25">
      <c r="D165" s="1352" t="s">
        <v>6708</v>
      </c>
      <c r="E165" s="260" t="s">
        <v>1235</v>
      </c>
      <c r="F165" s="1149">
        <v>38808</v>
      </c>
    </row>
    <row r="166" spans="2:6" x14ac:dyDescent="0.25">
      <c r="D166" s="1353" t="s">
        <v>6709</v>
      </c>
      <c r="E166" s="262" t="s">
        <v>1235</v>
      </c>
      <c r="F166" s="895">
        <v>15</v>
      </c>
    </row>
    <row r="167" spans="2:6" x14ac:dyDescent="0.25">
      <c r="D167" s="1199" t="s">
        <v>6710</v>
      </c>
      <c r="E167" s="262" t="s">
        <v>1235</v>
      </c>
      <c r="F167" s="895">
        <v>1907</v>
      </c>
    </row>
    <row r="168" spans="2:6" x14ac:dyDescent="0.25">
      <c r="D168" s="1200" t="s">
        <v>6711</v>
      </c>
      <c r="E168" s="277" t="s">
        <v>1235</v>
      </c>
      <c r="F168" s="896">
        <v>5</v>
      </c>
    </row>
    <row r="169" spans="2:6" x14ac:dyDescent="0.25">
      <c r="D169" s="1201" t="s">
        <v>6715</v>
      </c>
      <c r="E169" s="138" t="s">
        <v>1235</v>
      </c>
      <c r="F169" s="1153">
        <v>40735</v>
      </c>
    </row>
    <row r="170" spans="2:6" x14ac:dyDescent="0.25">
      <c r="F170" s="1202"/>
    </row>
    <row r="171" spans="2:6" ht="18.75" x14ac:dyDescent="0.25">
      <c r="B171" s="83" t="s">
        <v>6703</v>
      </c>
      <c r="C171" s="174"/>
      <c r="D171" s="1229"/>
      <c r="E171" s="174"/>
      <c r="F171" s="174"/>
    </row>
    <row r="172" spans="2:6" x14ac:dyDescent="0.25">
      <c r="B172" s="1175" t="s">
        <v>6716</v>
      </c>
      <c r="C172" s="1175"/>
      <c r="D172" s="1175"/>
      <c r="E172" s="1175"/>
      <c r="F172" s="1175"/>
    </row>
    <row r="174" spans="2:6" x14ac:dyDescent="0.25">
      <c r="D174" s="1522" t="s">
        <v>6717</v>
      </c>
      <c r="E174" s="1522"/>
      <c r="F174" s="1522"/>
    </row>
    <row r="176" spans="2:6" ht="25.5" x14ac:dyDescent="0.25">
      <c r="D176" s="1197" t="s">
        <v>6675</v>
      </c>
      <c r="E176" s="310" t="s">
        <v>253</v>
      </c>
      <c r="F176" s="690" t="s">
        <v>6706</v>
      </c>
    </row>
    <row r="177" spans="2:6" x14ac:dyDescent="0.25">
      <c r="D177" s="1178" t="s">
        <v>465</v>
      </c>
      <c r="E177" s="317" t="s">
        <v>1235</v>
      </c>
      <c r="F177" s="1149">
        <v>0</v>
      </c>
    </row>
    <row r="178" spans="2:6" x14ac:dyDescent="0.25">
      <c r="D178" s="1179" t="s">
        <v>466</v>
      </c>
      <c r="E178" s="309" t="s">
        <v>1235</v>
      </c>
      <c r="F178" s="895">
        <v>0</v>
      </c>
    </row>
    <row r="179" spans="2:6" x14ac:dyDescent="0.25">
      <c r="D179" s="1180" t="s">
        <v>468</v>
      </c>
      <c r="E179" s="691" t="s">
        <v>1235</v>
      </c>
      <c r="F179" s="1150">
        <v>0</v>
      </c>
    </row>
    <row r="180" spans="2:6" x14ac:dyDescent="0.25">
      <c r="D180" s="1181" t="s">
        <v>1252</v>
      </c>
      <c r="E180" s="1134" t="s">
        <v>1235</v>
      </c>
      <c r="F180" s="1151">
        <v>0</v>
      </c>
    </row>
    <row r="181" spans="2:6" x14ac:dyDescent="0.25">
      <c r="D181" s="1350" t="s">
        <v>6679</v>
      </c>
      <c r="E181" s="107"/>
      <c r="F181" s="1152"/>
    </row>
    <row r="182" spans="2:6" x14ac:dyDescent="0.25">
      <c r="D182" s="1354" t="s">
        <v>6718</v>
      </c>
      <c r="E182" s="317" t="s">
        <v>1235</v>
      </c>
      <c r="F182" s="1154">
        <v>0</v>
      </c>
    </row>
    <row r="183" spans="2:6" x14ac:dyDescent="0.25">
      <c r="D183" s="1353" t="s">
        <v>6669</v>
      </c>
      <c r="E183" s="309" t="s">
        <v>1235</v>
      </c>
      <c r="F183" s="895">
        <v>0</v>
      </c>
    </row>
    <row r="184" spans="2:6" x14ac:dyDescent="0.25">
      <c r="D184" s="1185" t="s">
        <v>6671</v>
      </c>
      <c r="E184" s="309" t="s">
        <v>1235</v>
      </c>
      <c r="F184" s="895">
        <v>0</v>
      </c>
    </row>
    <row r="185" spans="2:6" x14ac:dyDescent="0.25">
      <c r="D185" s="1185" t="s">
        <v>6670</v>
      </c>
      <c r="E185" s="309" t="s">
        <v>1235</v>
      </c>
      <c r="F185" s="895">
        <v>0</v>
      </c>
    </row>
    <row r="186" spans="2:6" x14ac:dyDescent="0.25">
      <c r="D186" s="1186" t="s">
        <v>6681</v>
      </c>
      <c r="E186" s="309" t="s">
        <v>1235</v>
      </c>
      <c r="F186" s="895">
        <v>0</v>
      </c>
    </row>
    <row r="187" spans="2:6" x14ac:dyDescent="0.25">
      <c r="D187" s="1187" t="s">
        <v>6682</v>
      </c>
      <c r="E187" s="318" t="s">
        <v>1235</v>
      </c>
      <c r="F187" s="896">
        <v>0</v>
      </c>
    </row>
    <row r="188" spans="2:6" x14ac:dyDescent="0.25">
      <c r="D188" s="1183"/>
      <c r="E188" s="107"/>
      <c r="F188" s="1152"/>
    </row>
    <row r="189" spans="2:6" ht="18.75" x14ac:dyDescent="0.25">
      <c r="B189" s="83" t="s">
        <v>6703</v>
      </c>
      <c r="C189" s="174"/>
      <c r="D189" s="1229"/>
      <c r="E189" s="174"/>
      <c r="F189" s="174"/>
    </row>
    <row r="190" spans="2:6" x14ac:dyDescent="0.25">
      <c r="B190" s="1175" t="s">
        <v>6719</v>
      </c>
      <c r="C190" s="1175"/>
      <c r="D190" s="1175"/>
      <c r="E190" s="1175"/>
      <c r="F190" s="1175"/>
    </row>
    <row r="192" spans="2:6" x14ac:dyDescent="0.25">
      <c r="D192" s="1203" t="s">
        <v>6720</v>
      </c>
      <c r="E192" s="117"/>
      <c r="F192" s="117"/>
    </row>
    <row r="193" spans="2:6" x14ac:dyDescent="0.25">
      <c r="B193" s="1172"/>
      <c r="C193" s="1172"/>
      <c r="D193" s="1204"/>
      <c r="E193" s="230"/>
      <c r="F193" s="230"/>
    </row>
    <row r="194" spans="2:6" ht="25.5" x14ac:dyDescent="0.25">
      <c r="D194" s="1196" t="s">
        <v>6675</v>
      </c>
      <c r="E194" s="310" t="s">
        <v>253</v>
      </c>
      <c r="F194" s="690" t="s">
        <v>6706</v>
      </c>
    </row>
    <row r="195" spans="2:6" x14ac:dyDescent="0.25">
      <c r="D195" s="1178" t="s">
        <v>465</v>
      </c>
      <c r="E195" s="317" t="s">
        <v>1235</v>
      </c>
      <c r="F195" s="1149">
        <v>0</v>
      </c>
    </row>
    <row r="196" spans="2:6" x14ac:dyDescent="0.25">
      <c r="D196" s="1179" t="s">
        <v>466</v>
      </c>
      <c r="E196" s="309" t="s">
        <v>1235</v>
      </c>
      <c r="F196" s="895">
        <v>9</v>
      </c>
    </row>
    <row r="197" spans="2:6" x14ac:dyDescent="0.25">
      <c r="D197" s="1180" t="s">
        <v>468</v>
      </c>
      <c r="E197" s="691" t="s">
        <v>1235</v>
      </c>
      <c r="F197" s="1150">
        <v>3</v>
      </c>
    </row>
    <row r="198" spans="2:6" x14ac:dyDescent="0.25">
      <c r="D198" s="1181" t="s">
        <v>1252</v>
      </c>
      <c r="E198" s="1134" t="s">
        <v>1235</v>
      </c>
      <c r="F198" s="1151">
        <v>0</v>
      </c>
    </row>
    <row r="199" spans="2:6" x14ac:dyDescent="0.25">
      <c r="D199" s="1350" t="s">
        <v>6679</v>
      </c>
      <c r="E199" s="107"/>
      <c r="F199" s="1152"/>
    </row>
    <row r="200" spans="2:6" x14ac:dyDescent="0.25">
      <c r="D200" s="1354" t="s">
        <v>6718</v>
      </c>
      <c r="E200" s="317" t="s">
        <v>1235</v>
      </c>
      <c r="F200" s="1154">
        <v>12</v>
      </c>
    </row>
    <row r="201" spans="2:6" x14ac:dyDescent="0.25">
      <c r="D201" s="1353" t="s">
        <v>6669</v>
      </c>
      <c r="E201" s="309" t="s">
        <v>1235</v>
      </c>
      <c r="F201" s="895">
        <v>2</v>
      </c>
    </row>
    <row r="202" spans="2:6" x14ac:dyDescent="0.25">
      <c r="D202" s="1355" t="s">
        <v>6671</v>
      </c>
      <c r="E202" s="309" t="s">
        <v>1235</v>
      </c>
      <c r="F202" s="895">
        <v>0</v>
      </c>
    </row>
    <row r="203" spans="2:6" x14ac:dyDescent="0.25">
      <c r="D203" s="1185" t="s">
        <v>6670</v>
      </c>
      <c r="E203" s="309" t="s">
        <v>1235</v>
      </c>
      <c r="F203" s="895">
        <v>10</v>
      </c>
    </row>
    <row r="204" spans="2:6" x14ac:dyDescent="0.25">
      <c r="D204" s="1186" t="s">
        <v>6681</v>
      </c>
      <c r="E204" s="309" t="s">
        <v>1235</v>
      </c>
      <c r="F204" s="895">
        <v>1</v>
      </c>
    </row>
    <row r="205" spans="2:6" x14ac:dyDescent="0.25">
      <c r="D205" s="1187" t="s">
        <v>6682</v>
      </c>
      <c r="E205" s="318" t="s">
        <v>1235</v>
      </c>
      <c r="F205" s="896">
        <v>9</v>
      </c>
    </row>
    <row r="206" spans="2:6" x14ac:dyDescent="0.25">
      <c r="D206" s="1183"/>
      <c r="E206" s="107"/>
      <c r="F206" s="1152"/>
    </row>
    <row r="207" spans="2:6" ht="18.75" x14ac:dyDescent="0.25">
      <c r="B207" s="83" t="s">
        <v>6703</v>
      </c>
      <c r="C207" s="174"/>
      <c r="D207" s="1229"/>
      <c r="E207" s="174"/>
      <c r="F207" s="174"/>
    </row>
    <row r="208" spans="2:6" x14ac:dyDescent="0.25">
      <c r="B208" s="1175" t="s">
        <v>6721</v>
      </c>
      <c r="C208" s="1175"/>
      <c r="D208" s="1175"/>
      <c r="E208" s="1175"/>
      <c r="F208" s="1175"/>
    </row>
    <row r="210" spans="2:6" x14ac:dyDescent="0.25">
      <c r="D210" s="1522" t="s">
        <v>6722</v>
      </c>
      <c r="E210" s="1522"/>
      <c r="F210" s="1522"/>
    </row>
    <row r="211" spans="2:6" x14ac:dyDescent="0.25">
      <c r="B211" s="1172"/>
      <c r="C211" s="1172"/>
      <c r="D211" s="1204"/>
      <c r="E211" s="230"/>
      <c r="F211" s="230"/>
    </row>
    <row r="212" spans="2:6" ht="25.5" x14ac:dyDescent="0.25">
      <c r="D212" s="1351" t="s">
        <v>6675</v>
      </c>
      <c r="E212" s="310" t="s">
        <v>253</v>
      </c>
      <c r="F212" s="690" t="s">
        <v>6706</v>
      </c>
    </row>
    <row r="213" spans="2:6" x14ac:dyDescent="0.25">
      <c r="D213" s="1178" t="s">
        <v>465</v>
      </c>
      <c r="E213" s="317" t="s">
        <v>1235</v>
      </c>
      <c r="F213" s="1149">
        <v>0</v>
      </c>
    </row>
    <row r="214" spans="2:6" x14ac:dyDescent="0.25">
      <c r="D214" s="1179" t="s">
        <v>466</v>
      </c>
      <c r="E214" s="309" t="s">
        <v>1235</v>
      </c>
      <c r="F214" s="895">
        <v>9</v>
      </c>
    </row>
    <row r="215" spans="2:6" x14ac:dyDescent="0.25">
      <c r="D215" s="1180" t="s">
        <v>468</v>
      </c>
      <c r="E215" s="691" t="s">
        <v>1235</v>
      </c>
      <c r="F215" s="1150">
        <v>3</v>
      </c>
    </row>
    <row r="216" spans="2:6" x14ac:dyDescent="0.25">
      <c r="D216" s="1181" t="s">
        <v>1252</v>
      </c>
      <c r="E216" s="1134" t="s">
        <v>1235</v>
      </c>
      <c r="F216" s="1151">
        <v>0</v>
      </c>
    </row>
    <row r="217" spans="2:6" x14ac:dyDescent="0.25">
      <c r="D217" s="1350" t="s">
        <v>6679</v>
      </c>
      <c r="E217" s="107"/>
      <c r="F217" s="1152"/>
    </row>
    <row r="218" spans="2:6" x14ac:dyDescent="0.25">
      <c r="D218" s="1354" t="s">
        <v>6723</v>
      </c>
      <c r="E218" s="317" t="s">
        <v>1235</v>
      </c>
      <c r="F218" s="1154">
        <v>12</v>
      </c>
    </row>
    <row r="219" spans="2:6" x14ac:dyDescent="0.25">
      <c r="D219" s="1353" t="s">
        <v>6669</v>
      </c>
      <c r="E219" s="309" t="s">
        <v>1235</v>
      </c>
      <c r="F219" s="895">
        <v>2</v>
      </c>
    </row>
    <row r="220" spans="2:6" x14ac:dyDescent="0.25">
      <c r="D220" s="1185" t="s">
        <v>6671</v>
      </c>
      <c r="E220" s="309" t="s">
        <v>1235</v>
      </c>
      <c r="F220" s="895">
        <v>0</v>
      </c>
    </row>
    <row r="221" spans="2:6" x14ac:dyDescent="0.25">
      <c r="D221" s="1185" t="s">
        <v>6670</v>
      </c>
      <c r="E221" s="309" t="s">
        <v>1235</v>
      </c>
      <c r="F221" s="895">
        <v>10</v>
      </c>
    </row>
    <row r="222" spans="2:6" x14ac:dyDescent="0.25">
      <c r="D222" s="1186" t="s">
        <v>6681</v>
      </c>
      <c r="E222" s="309" t="s">
        <v>1235</v>
      </c>
      <c r="F222" s="895">
        <v>1</v>
      </c>
    </row>
    <row r="223" spans="2:6" x14ac:dyDescent="0.25">
      <c r="D223" s="1187" t="s">
        <v>6682</v>
      </c>
      <c r="E223" s="318" t="s">
        <v>1235</v>
      </c>
      <c r="F223" s="896">
        <v>9</v>
      </c>
    </row>
    <row r="224" spans="2:6" x14ac:dyDescent="0.25">
      <c r="D224" s="1183"/>
      <c r="E224" s="107"/>
      <c r="F224" s="107"/>
    </row>
    <row r="225" spans="2:6" ht="18.75" x14ac:dyDescent="0.25">
      <c r="B225" s="83" t="s">
        <v>6703</v>
      </c>
      <c r="C225" s="174"/>
      <c r="D225" s="1229"/>
      <c r="E225" s="174"/>
      <c r="F225" s="174"/>
    </row>
    <row r="226" spans="2:6" x14ac:dyDescent="0.25">
      <c r="B226" s="1175" t="s">
        <v>6724</v>
      </c>
      <c r="C226" s="1175"/>
      <c r="D226" s="1175"/>
      <c r="E226" s="1175"/>
      <c r="F226" s="1175"/>
    </row>
    <row r="228" spans="2:6" x14ac:dyDescent="0.25">
      <c r="D228" s="1522" t="s">
        <v>6725</v>
      </c>
      <c r="E228" s="1522"/>
      <c r="F228" s="1522"/>
    </row>
    <row r="229" spans="2:6" x14ac:dyDescent="0.25">
      <c r="B229" s="1172"/>
      <c r="C229" s="1172"/>
      <c r="D229" s="1204"/>
      <c r="E229" s="230"/>
      <c r="F229" s="230"/>
    </row>
    <row r="230" spans="2:6" ht="25.5" x14ac:dyDescent="0.25">
      <c r="D230" s="1196" t="s">
        <v>6675</v>
      </c>
      <c r="E230" s="310" t="s">
        <v>253</v>
      </c>
      <c r="F230" s="216" t="s">
        <v>6706</v>
      </c>
    </row>
    <row r="231" spans="2:6" x14ac:dyDescent="0.25">
      <c r="D231" s="1178" t="s">
        <v>465</v>
      </c>
      <c r="E231" s="317" t="s">
        <v>1235</v>
      </c>
      <c r="F231" s="1149">
        <v>0</v>
      </c>
    </row>
    <row r="232" spans="2:6" x14ac:dyDescent="0.25">
      <c r="D232" s="1179" t="s">
        <v>466</v>
      </c>
      <c r="E232" s="309" t="s">
        <v>1235</v>
      </c>
      <c r="F232" s="895">
        <v>0</v>
      </c>
    </row>
    <row r="233" spans="2:6" x14ac:dyDescent="0.25">
      <c r="D233" s="1180" t="s">
        <v>468</v>
      </c>
      <c r="E233" s="691" t="s">
        <v>1235</v>
      </c>
      <c r="F233" s="1150">
        <v>0</v>
      </c>
    </row>
    <row r="234" spans="2:6" x14ac:dyDescent="0.25">
      <c r="D234" s="1181" t="s">
        <v>1252</v>
      </c>
      <c r="E234" s="1134" t="s">
        <v>1235</v>
      </c>
      <c r="F234" s="1151">
        <v>0</v>
      </c>
    </row>
    <row r="235" spans="2:6" x14ac:dyDescent="0.25">
      <c r="D235" s="1350" t="s">
        <v>6679</v>
      </c>
      <c r="E235" s="107"/>
      <c r="F235" s="1152"/>
    </row>
    <row r="236" spans="2:6" x14ac:dyDescent="0.25">
      <c r="D236" s="1354" t="s">
        <v>6726</v>
      </c>
      <c r="E236" s="317" t="s">
        <v>1235</v>
      </c>
      <c r="F236" s="1154">
        <v>0</v>
      </c>
    </row>
    <row r="237" spans="2:6" x14ac:dyDescent="0.25">
      <c r="D237" s="1353" t="s">
        <v>6669</v>
      </c>
      <c r="E237" s="309" t="s">
        <v>1235</v>
      </c>
      <c r="F237" s="895">
        <v>0</v>
      </c>
    </row>
    <row r="238" spans="2:6" x14ac:dyDescent="0.25">
      <c r="D238" s="1185" t="s">
        <v>6671</v>
      </c>
      <c r="E238" s="309" t="s">
        <v>1235</v>
      </c>
      <c r="F238" s="895">
        <v>0</v>
      </c>
    </row>
    <row r="239" spans="2:6" x14ac:dyDescent="0.25">
      <c r="D239" s="1185" t="s">
        <v>6670</v>
      </c>
      <c r="E239" s="309" t="s">
        <v>1235</v>
      </c>
      <c r="F239" s="895">
        <v>0</v>
      </c>
    </row>
    <row r="240" spans="2:6" x14ac:dyDescent="0.25">
      <c r="D240" s="1186" t="s">
        <v>6681</v>
      </c>
      <c r="E240" s="309" t="s">
        <v>1235</v>
      </c>
      <c r="F240" s="895">
        <v>0</v>
      </c>
    </row>
    <row r="241" spans="2:6" x14ac:dyDescent="0.25">
      <c r="D241" s="1187" t="s">
        <v>6682</v>
      </c>
      <c r="E241" s="691" t="s">
        <v>1235</v>
      </c>
      <c r="F241" s="1150">
        <v>0</v>
      </c>
    </row>
    <row r="242" spans="2:6" x14ac:dyDescent="0.25">
      <c r="D242" s="1205" t="s">
        <v>6727</v>
      </c>
      <c r="E242" s="406" t="s">
        <v>1235</v>
      </c>
      <c r="F242" s="1155">
        <v>0</v>
      </c>
    </row>
    <row r="243" spans="2:6" x14ac:dyDescent="0.25">
      <c r="D243" s="1183"/>
      <c r="E243" s="107"/>
      <c r="F243" s="107"/>
    </row>
    <row r="244" spans="2:6" ht="18.75" x14ac:dyDescent="0.25">
      <c r="B244" s="83" t="s">
        <v>6703</v>
      </c>
      <c r="C244" s="174"/>
      <c r="D244" s="1229"/>
      <c r="E244" s="174"/>
      <c r="F244" s="174"/>
    </row>
    <row r="245" spans="2:6" x14ac:dyDescent="0.25">
      <c r="B245" s="1175" t="s">
        <v>6728</v>
      </c>
      <c r="C245" s="1175"/>
      <c r="D245" s="1175"/>
      <c r="E245" s="1175"/>
      <c r="F245" s="1175"/>
    </row>
    <row r="247" spans="2:6" x14ac:dyDescent="0.25">
      <c r="D247" s="1203" t="s">
        <v>6729</v>
      </c>
      <c r="E247" s="117"/>
      <c r="F247" s="117"/>
    </row>
    <row r="248" spans="2:6" x14ac:dyDescent="0.25">
      <c r="B248" s="1172"/>
      <c r="C248" s="1172"/>
      <c r="D248" s="1204"/>
      <c r="E248" s="230"/>
      <c r="F248" s="230"/>
    </row>
    <row r="249" spans="2:6" ht="25.5" x14ac:dyDescent="0.25">
      <c r="D249" s="1196" t="s">
        <v>6675</v>
      </c>
      <c r="E249" s="310" t="s">
        <v>253</v>
      </c>
      <c r="F249" s="216" t="s">
        <v>6706</v>
      </c>
    </row>
    <row r="250" spans="2:6" x14ac:dyDescent="0.25">
      <c r="D250" s="1178" t="s">
        <v>465</v>
      </c>
      <c r="E250" s="317" t="s">
        <v>1235</v>
      </c>
      <c r="F250" s="1149">
        <v>0</v>
      </c>
    </row>
    <row r="251" spans="2:6" x14ac:dyDescent="0.25">
      <c r="D251" s="1179" t="s">
        <v>466</v>
      </c>
      <c r="E251" s="309" t="s">
        <v>1235</v>
      </c>
      <c r="F251" s="895">
        <v>61318</v>
      </c>
    </row>
    <row r="252" spans="2:6" x14ac:dyDescent="0.25">
      <c r="D252" s="1180" t="s">
        <v>468</v>
      </c>
      <c r="E252" s="691" t="s">
        <v>1235</v>
      </c>
      <c r="F252" s="1150">
        <v>27548</v>
      </c>
    </row>
    <row r="253" spans="2:6" x14ac:dyDescent="0.25">
      <c r="D253" s="1181" t="s">
        <v>1252</v>
      </c>
      <c r="E253" s="1134" t="s">
        <v>1235</v>
      </c>
      <c r="F253" s="1151">
        <v>130</v>
      </c>
    </row>
    <row r="254" spans="2:6" x14ac:dyDescent="0.25">
      <c r="D254" s="1350" t="s">
        <v>6679</v>
      </c>
      <c r="E254" s="107"/>
      <c r="F254" s="1152"/>
    </row>
    <row r="255" spans="2:6" x14ac:dyDescent="0.25">
      <c r="D255" s="1354" t="s">
        <v>6730</v>
      </c>
      <c r="E255" s="317" t="s">
        <v>1235</v>
      </c>
      <c r="F255" s="1154">
        <v>88996</v>
      </c>
    </row>
    <row r="256" spans="2:6" x14ac:dyDescent="0.25">
      <c r="D256" s="1353" t="s">
        <v>6669</v>
      </c>
      <c r="E256" s="309" t="s">
        <v>1235</v>
      </c>
      <c r="F256" s="895">
        <v>87458</v>
      </c>
    </row>
    <row r="257" spans="2:6" x14ac:dyDescent="0.25">
      <c r="D257" s="1355" t="s">
        <v>6671</v>
      </c>
      <c r="E257" s="309" t="s">
        <v>1235</v>
      </c>
      <c r="F257" s="895">
        <v>0</v>
      </c>
    </row>
    <row r="258" spans="2:6" x14ac:dyDescent="0.25">
      <c r="D258" s="1185" t="s">
        <v>6670</v>
      </c>
      <c r="E258" s="309" t="s">
        <v>1235</v>
      </c>
      <c r="F258" s="895">
        <v>1538</v>
      </c>
    </row>
    <row r="259" spans="2:6" x14ac:dyDescent="0.25">
      <c r="D259" s="1186" t="s">
        <v>6681</v>
      </c>
      <c r="E259" s="309" t="s">
        <v>1235</v>
      </c>
      <c r="F259" s="895">
        <v>0</v>
      </c>
    </row>
    <row r="260" spans="2:6" x14ac:dyDescent="0.25">
      <c r="D260" s="1187" t="s">
        <v>6682</v>
      </c>
      <c r="E260" s="318" t="s">
        <v>1235</v>
      </c>
      <c r="F260" s="896">
        <v>1538</v>
      </c>
    </row>
    <row r="262" spans="2:6" ht="18.75" x14ac:dyDescent="0.25">
      <c r="B262" s="83" t="s">
        <v>6703</v>
      </c>
      <c r="C262" s="174"/>
      <c r="D262" s="1229"/>
      <c r="E262" s="174"/>
      <c r="F262" s="174"/>
    </row>
    <row r="263" spans="2:6" x14ac:dyDescent="0.25">
      <c r="B263" s="1175" t="s">
        <v>6731</v>
      </c>
      <c r="C263" s="1175"/>
      <c r="D263" s="1175"/>
      <c r="E263" s="1175"/>
      <c r="F263" s="1175"/>
    </row>
    <row r="265" spans="2:6" x14ac:dyDescent="0.25">
      <c r="D265" s="1203" t="s">
        <v>6732</v>
      </c>
      <c r="E265" s="1206"/>
      <c r="F265" s="1206"/>
    </row>
    <row r="266" spans="2:6" x14ac:dyDescent="0.25">
      <c r="B266" s="1172"/>
      <c r="C266" s="1172"/>
      <c r="D266" s="1204"/>
      <c r="E266" s="230"/>
      <c r="F266" s="230"/>
    </row>
    <row r="267" spans="2:6" ht="25.5" x14ac:dyDescent="0.25">
      <c r="D267" s="1196" t="s">
        <v>6675</v>
      </c>
      <c r="E267" s="310" t="s">
        <v>253</v>
      </c>
      <c r="F267" s="216" t="s">
        <v>6706</v>
      </c>
    </row>
    <row r="268" spans="2:6" x14ac:dyDescent="0.25">
      <c r="D268" s="1178" t="s">
        <v>465</v>
      </c>
      <c r="E268" s="317" t="s">
        <v>1235</v>
      </c>
      <c r="F268" s="1149">
        <v>0</v>
      </c>
    </row>
    <row r="269" spans="2:6" x14ac:dyDescent="0.25">
      <c r="D269" s="1179" t="s">
        <v>466</v>
      </c>
      <c r="E269" s="309" t="s">
        <v>1235</v>
      </c>
      <c r="F269" s="895">
        <v>32657</v>
      </c>
    </row>
    <row r="270" spans="2:6" x14ac:dyDescent="0.25">
      <c r="D270" s="1180" t="s">
        <v>468</v>
      </c>
      <c r="E270" s="691" t="s">
        <v>1235</v>
      </c>
      <c r="F270" s="1150">
        <v>16622</v>
      </c>
    </row>
    <row r="271" spans="2:6" x14ac:dyDescent="0.25">
      <c r="D271" s="1181" t="s">
        <v>1252</v>
      </c>
      <c r="E271" s="1134" t="s">
        <v>1235</v>
      </c>
      <c r="F271" s="1151">
        <v>94</v>
      </c>
    </row>
    <row r="272" spans="2:6" x14ac:dyDescent="0.25">
      <c r="D272" s="1350" t="s">
        <v>6679</v>
      </c>
      <c r="E272" s="107"/>
      <c r="F272" s="1152"/>
    </row>
    <row r="273" spans="2:6" x14ac:dyDescent="0.25">
      <c r="D273" s="1354" t="s">
        <v>6730</v>
      </c>
      <c r="E273" s="317" t="s">
        <v>1235</v>
      </c>
      <c r="F273" s="1154">
        <v>49494</v>
      </c>
    </row>
    <row r="274" spans="2:6" x14ac:dyDescent="0.25">
      <c r="D274" s="1353" t="s">
        <v>6669</v>
      </c>
      <c r="E274" s="309" t="s">
        <v>1235</v>
      </c>
      <c r="F274" s="895">
        <v>48745</v>
      </c>
    </row>
    <row r="275" spans="2:6" x14ac:dyDescent="0.25">
      <c r="D275" s="1355" t="s">
        <v>6671</v>
      </c>
      <c r="E275" s="309" t="s">
        <v>1235</v>
      </c>
      <c r="F275" s="895">
        <v>0</v>
      </c>
    </row>
    <row r="276" spans="2:6" x14ac:dyDescent="0.25">
      <c r="D276" s="1355" t="s">
        <v>6670</v>
      </c>
      <c r="E276" s="309" t="s">
        <v>1235</v>
      </c>
      <c r="F276" s="895">
        <v>749</v>
      </c>
    </row>
    <row r="277" spans="2:6" x14ac:dyDescent="0.25">
      <c r="D277" s="1186" t="s">
        <v>6681</v>
      </c>
      <c r="E277" s="309" t="s">
        <v>1235</v>
      </c>
      <c r="F277" s="895">
        <v>0</v>
      </c>
    </row>
    <row r="278" spans="2:6" x14ac:dyDescent="0.25">
      <c r="D278" s="1187" t="s">
        <v>6682</v>
      </c>
      <c r="E278" s="318" t="s">
        <v>1235</v>
      </c>
      <c r="F278" s="896">
        <v>749</v>
      </c>
    </row>
    <row r="280" spans="2:6" ht="18.75" x14ac:dyDescent="0.25">
      <c r="B280" s="83" t="s">
        <v>6703</v>
      </c>
      <c r="C280" s="174"/>
      <c r="D280" s="1229"/>
      <c r="E280" s="174"/>
      <c r="F280" s="174"/>
    </row>
    <row r="281" spans="2:6" x14ac:dyDescent="0.25">
      <c r="B281" s="1175" t="s">
        <v>6733</v>
      </c>
      <c r="C281" s="1175"/>
      <c r="D281" s="1175"/>
      <c r="E281" s="1175"/>
      <c r="F281" s="1175"/>
    </row>
    <row r="283" spans="2:6" x14ac:dyDescent="0.25">
      <c r="D283" s="1203" t="s">
        <v>6734</v>
      </c>
      <c r="E283" s="1206"/>
      <c r="F283" s="1206"/>
    </row>
    <row r="284" spans="2:6" x14ac:dyDescent="0.25">
      <c r="B284" s="1172"/>
      <c r="C284" s="1172"/>
      <c r="D284" s="1204"/>
      <c r="E284" s="230"/>
      <c r="F284" s="230"/>
    </row>
    <row r="285" spans="2:6" ht="25.5" x14ac:dyDescent="0.25">
      <c r="D285" s="1196" t="s">
        <v>6675</v>
      </c>
      <c r="E285" s="310" t="s">
        <v>253</v>
      </c>
      <c r="F285" s="216" t="s">
        <v>6706</v>
      </c>
    </row>
    <row r="286" spans="2:6" x14ac:dyDescent="0.25">
      <c r="D286" s="1178" t="s">
        <v>465</v>
      </c>
      <c r="E286" s="317" t="s">
        <v>1235</v>
      </c>
      <c r="F286" s="1149">
        <v>0</v>
      </c>
    </row>
    <row r="287" spans="2:6" x14ac:dyDescent="0.25">
      <c r="D287" s="1179" t="s">
        <v>466</v>
      </c>
      <c r="E287" s="309" t="s">
        <v>1235</v>
      </c>
      <c r="F287" s="895">
        <v>0</v>
      </c>
    </row>
    <row r="288" spans="2:6" x14ac:dyDescent="0.25">
      <c r="D288" s="1180" t="s">
        <v>468</v>
      </c>
      <c r="E288" s="691" t="s">
        <v>1235</v>
      </c>
      <c r="F288" s="1150">
        <v>0</v>
      </c>
    </row>
    <row r="289" spans="2:6" x14ac:dyDescent="0.25">
      <c r="D289" s="1181" t="s">
        <v>1252</v>
      </c>
      <c r="E289" s="1134" t="s">
        <v>1235</v>
      </c>
      <c r="F289" s="1151">
        <v>0</v>
      </c>
    </row>
    <row r="290" spans="2:6" x14ac:dyDescent="0.25">
      <c r="D290" s="1350" t="s">
        <v>6679</v>
      </c>
      <c r="E290" s="107"/>
      <c r="F290" s="1152"/>
    </row>
    <row r="291" spans="2:6" x14ac:dyDescent="0.25">
      <c r="D291" s="1354" t="s">
        <v>6730</v>
      </c>
      <c r="E291" s="317" t="s">
        <v>1235</v>
      </c>
      <c r="F291" s="1154">
        <v>156546</v>
      </c>
    </row>
    <row r="292" spans="2:6" x14ac:dyDescent="0.25">
      <c r="D292" s="1199" t="s">
        <v>6669</v>
      </c>
      <c r="E292" s="309" t="s">
        <v>1235</v>
      </c>
      <c r="F292" s="895">
        <v>156546</v>
      </c>
    </row>
    <row r="293" spans="2:6" x14ac:dyDescent="0.25">
      <c r="D293" s="1185" t="s">
        <v>6671</v>
      </c>
      <c r="E293" s="309" t="s">
        <v>1235</v>
      </c>
      <c r="F293" s="895">
        <v>0</v>
      </c>
    </row>
    <row r="294" spans="2:6" x14ac:dyDescent="0.25">
      <c r="D294" s="1185" t="s">
        <v>6670</v>
      </c>
      <c r="E294" s="309" t="s">
        <v>1235</v>
      </c>
      <c r="F294" s="895">
        <v>0</v>
      </c>
    </row>
    <row r="295" spans="2:6" x14ac:dyDescent="0.25">
      <c r="D295" s="1186" t="s">
        <v>6681</v>
      </c>
      <c r="E295" s="309" t="s">
        <v>1235</v>
      </c>
      <c r="F295" s="895">
        <v>0</v>
      </c>
    </row>
    <row r="296" spans="2:6" x14ac:dyDescent="0.25">
      <c r="D296" s="1187" t="s">
        <v>6682</v>
      </c>
      <c r="E296" s="318" t="s">
        <v>1235</v>
      </c>
      <c r="F296" s="896">
        <v>0</v>
      </c>
    </row>
    <row r="297" spans="2:6" x14ac:dyDescent="0.25">
      <c r="D297" s="1183"/>
      <c r="E297" s="107"/>
      <c r="F297" s="1152"/>
    </row>
    <row r="298" spans="2:6" ht="18.75" x14ac:dyDescent="0.25">
      <c r="B298" s="83" t="s">
        <v>6703</v>
      </c>
      <c r="C298" s="174"/>
      <c r="D298" s="1229"/>
      <c r="E298" s="174"/>
      <c r="F298" s="174"/>
    </row>
    <row r="299" spans="2:6" x14ac:dyDescent="0.25">
      <c r="B299" s="1175" t="s">
        <v>6735</v>
      </c>
      <c r="C299" s="1175"/>
      <c r="D299" s="1175"/>
      <c r="E299" s="1175"/>
      <c r="F299" s="1175"/>
    </row>
    <row r="301" spans="2:6" x14ac:dyDescent="0.25">
      <c r="D301" s="1522" t="s">
        <v>218</v>
      </c>
      <c r="E301" s="1522"/>
      <c r="F301" s="1522"/>
    </row>
    <row r="302" spans="2:6" x14ac:dyDescent="0.25">
      <c r="B302" s="1172"/>
      <c r="C302" s="1172"/>
      <c r="D302" s="1204"/>
      <c r="E302" s="230"/>
      <c r="F302" s="230"/>
    </row>
    <row r="303" spans="2:6" ht="25.5" x14ac:dyDescent="0.25">
      <c r="B303" s="1172"/>
      <c r="C303" s="1172"/>
      <c r="D303" s="1204"/>
      <c r="E303" s="310" t="s">
        <v>253</v>
      </c>
      <c r="F303" s="216" t="s">
        <v>6706</v>
      </c>
    </row>
    <row r="304" spans="2:6" x14ac:dyDescent="0.25">
      <c r="D304" s="1207" t="s">
        <v>6736</v>
      </c>
      <c r="E304" s="317" t="s">
        <v>1235</v>
      </c>
      <c r="F304" s="894">
        <v>107144</v>
      </c>
    </row>
    <row r="305" spans="2:7" ht="25.5" x14ac:dyDescent="0.25">
      <c r="D305" s="1208" t="s">
        <v>6737</v>
      </c>
      <c r="E305" s="309" t="s">
        <v>1235</v>
      </c>
      <c r="F305" s="895">
        <v>172026</v>
      </c>
    </row>
    <row r="306" spans="2:7" ht="25.5" x14ac:dyDescent="0.25">
      <c r="D306" s="1209" t="s">
        <v>6738</v>
      </c>
      <c r="E306" s="318" t="s">
        <v>5885</v>
      </c>
      <c r="F306" s="1156">
        <v>0.28000000000000003</v>
      </c>
    </row>
    <row r="308" spans="2:7" ht="18.75" x14ac:dyDescent="0.25">
      <c r="B308" s="83" t="s">
        <v>6739</v>
      </c>
      <c r="C308" s="174"/>
      <c r="D308" s="1229"/>
      <c r="E308" s="174"/>
      <c r="F308" s="174"/>
    </row>
    <row r="309" spans="2:7" x14ac:dyDescent="0.25">
      <c r="B309" s="1175" t="s">
        <v>6740</v>
      </c>
      <c r="C309" s="1175"/>
      <c r="D309" s="1175"/>
      <c r="E309" s="1175"/>
      <c r="F309" s="1175"/>
    </row>
    <row r="311" spans="2:7" x14ac:dyDescent="0.25">
      <c r="D311" s="1522" t="s">
        <v>6741</v>
      </c>
      <c r="E311" s="1522"/>
      <c r="F311" s="1522"/>
    </row>
    <row r="312" spans="2:7" x14ac:dyDescent="0.25">
      <c r="D312" s="1183"/>
      <c r="E312" s="107"/>
      <c r="F312" s="107"/>
    </row>
    <row r="313" spans="2:7" x14ac:dyDescent="0.25">
      <c r="D313" s="1197" t="s">
        <v>6698</v>
      </c>
      <c r="E313" s="692" t="s">
        <v>253</v>
      </c>
      <c r="F313" s="690" t="s">
        <v>6290</v>
      </c>
    </row>
    <row r="314" spans="2:7" x14ac:dyDescent="0.25">
      <c r="D314" s="1210" t="s">
        <v>6669</v>
      </c>
      <c r="E314" s="1158" t="s">
        <v>1205</v>
      </c>
      <c r="F314" s="1159">
        <v>0</v>
      </c>
    </row>
    <row r="315" spans="2:7" x14ac:dyDescent="0.25">
      <c r="D315" s="1211" t="s">
        <v>6671</v>
      </c>
      <c r="E315" s="1157" t="s">
        <v>1205</v>
      </c>
      <c r="F315" s="1160">
        <v>0</v>
      </c>
    </row>
    <row r="316" spans="2:7" x14ac:dyDescent="0.25">
      <c r="D316" s="1211" t="s">
        <v>6670</v>
      </c>
      <c r="E316" s="1157" t="s">
        <v>1205</v>
      </c>
      <c r="F316" s="1160">
        <v>0</v>
      </c>
    </row>
    <row r="317" spans="2:7" x14ac:dyDescent="0.25">
      <c r="D317" s="1212" t="s">
        <v>6681</v>
      </c>
      <c r="E317" s="1157" t="s">
        <v>1205</v>
      </c>
      <c r="F317" s="1160"/>
    </row>
    <row r="318" spans="2:7" x14ac:dyDescent="0.25">
      <c r="D318" s="1213" t="s">
        <v>6682</v>
      </c>
      <c r="E318" s="1161" t="s">
        <v>1205</v>
      </c>
      <c r="F318" s="1162"/>
    </row>
    <row r="319" spans="2:7" x14ac:dyDescent="0.25">
      <c r="D319" s="1197" t="s">
        <v>6699</v>
      </c>
      <c r="E319" s="186"/>
      <c r="F319" s="186"/>
      <c r="G319" s="186"/>
    </row>
    <row r="320" spans="2:7" x14ac:dyDescent="0.25">
      <c r="D320" s="1210" t="s">
        <v>6669</v>
      </c>
      <c r="E320" s="1158" t="s">
        <v>1205</v>
      </c>
      <c r="F320" s="1159">
        <v>0</v>
      </c>
    </row>
    <row r="321" spans="2:7" x14ac:dyDescent="0.25">
      <c r="D321" s="1211" t="s">
        <v>6671</v>
      </c>
      <c r="E321" s="1157" t="s">
        <v>1205</v>
      </c>
      <c r="F321" s="1160">
        <v>0</v>
      </c>
    </row>
    <row r="322" spans="2:7" x14ac:dyDescent="0.25">
      <c r="D322" s="1211" t="s">
        <v>6670</v>
      </c>
      <c r="E322" s="1157" t="s">
        <v>1205</v>
      </c>
      <c r="F322" s="1160">
        <v>0</v>
      </c>
    </row>
    <row r="323" spans="2:7" x14ac:dyDescent="0.25">
      <c r="D323" s="1212" t="s">
        <v>6681</v>
      </c>
      <c r="E323" s="1157" t="s">
        <v>1205</v>
      </c>
      <c r="F323" s="1160"/>
    </row>
    <row r="324" spans="2:7" x14ac:dyDescent="0.25">
      <c r="D324" s="1213" t="s">
        <v>6682</v>
      </c>
      <c r="E324" s="1161" t="s">
        <v>1205</v>
      </c>
      <c r="F324" s="1162"/>
    </row>
    <row r="325" spans="2:7" x14ac:dyDescent="0.25">
      <c r="D325" s="1197" t="s">
        <v>6700</v>
      </c>
      <c r="E325" s="186"/>
      <c r="F325" s="186"/>
      <c r="G325" s="186"/>
    </row>
    <row r="326" spans="2:7" x14ac:dyDescent="0.25">
      <c r="D326" s="1210" t="s">
        <v>6669</v>
      </c>
      <c r="E326" s="1158" t="s">
        <v>1205</v>
      </c>
      <c r="F326" s="1159">
        <v>0</v>
      </c>
    </row>
    <row r="327" spans="2:7" x14ac:dyDescent="0.25">
      <c r="D327" s="1211" t="s">
        <v>6671</v>
      </c>
      <c r="E327" s="1157" t="s">
        <v>1205</v>
      </c>
      <c r="F327" s="1160">
        <v>0</v>
      </c>
    </row>
    <row r="328" spans="2:7" x14ac:dyDescent="0.25">
      <c r="D328" s="1211" t="s">
        <v>6670</v>
      </c>
      <c r="E328" s="1157" t="s">
        <v>1205</v>
      </c>
      <c r="F328" s="1160">
        <v>0</v>
      </c>
    </row>
    <row r="329" spans="2:7" x14ac:dyDescent="0.25">
      <c r="D329" s="1212" t="s">
        <v>6681</v>
      </c>
      <c r="E329" s="1157" t="s">
        <v>1205</v>
      </c>
      <c r="F329" s="1160"/>
    </row>
    <row r="330" spans="2:7" x14ac:dyDescent="0.25">
      <c r="D330" s="1213" t="s">
        <v>6682</v>
      </c>
      <c r="E330" s="1161" t="s">
        <v>1205</v>
      </c>
      <c r="F330" s="1162"/>
    </row>
    <row r="331" spans="2:7" x14ac:dyDescent="0.25">
      <c r="D331" s="1188"/>
      <c r="E331" s="107"/>
      <c r="F331" s="107"/>
    </row>
    <row r="332" spans="2:7" ht="18.75" x14ac:dyDescent="0.25">
      <c r="B332" s="83" t="s">
        <v>6739</v>
      </c>
      <c r="C332" s="174"/>
      <c r="D332" s="1229"/>
      <c r="E332" s="174"/>
      <c r="F332" s="174"/>
    </row>
    <row r="333" spans="2:7" x14ac:dyDescent="0.25">
      <c r="B333" s="1175" t="s">
        <v>6742</v>
      </c>
      <c r="C333" s="1175"/>
      <c r="D333" s="1175"/>
      <c r="E333" s="1175"/>
      <c r="F333" s="1175"/>
    </row>
    <row r="335" spans="2:7" x14ac:dyDescent="0.25">
      <c r="D335" s="1522" t="s">
        <v>6743</v>
      </c>
      <c r="E335" s="1522"/>
      <c r="F335" s="1522"/>
    </row>
    <row r="336" spans="2:7" x14ac:dyDescent="0.25">
      <c r="B336" s="1172"/>
      <c r="C336" s="1172"/>
      <c r="D336" s="1204"/>
      <c r="E336" s="230"/>
      <c r="F336" s="230"/>
    </row>
    <row r="337" spans="4:6" x14ac:dyDescent="0.25">
      <c r="D337" s="1197" t="s">
        <v>6698</v>
      </c>
      <c r="E337" s="692" t="s">
        <v>253</v>
      </c>
      <c r="F337" s="690" t="s">
        <v>6290</v>
      </c>
    </row>
    <row r="338" spans="4:6" x14ac:dyDescent="0.25">
      <c r="D338" s="1184" t="s">
        <v>6669</v>
      </c>
      <c r="E338" s="317" t="s">
        <v>1205</v>
      </c>
      <c r="F338" s="693">
        <v>0</v>
      </c>
    </row>
    <row r="339" spans="4:6" x14ac:dyDescent="0.25">
      <c r="D339" s="1185" t="s">
        <v>6671</v>
      </c>
      <c r="E339" s="309" t="s">
        <v>1205</v>
      </c>
      <c r="F339" s="443">
        <v>0</v>
      </c>
    </row>
    <row r="340" spans="4:6" x14ac:dyDescent="0.25">
      <c r="D340" s="1185" t="s">
        <v>6670</v>
      </c>
      <c r="E340" s="309" t="s">
        <v>1205</v>
      </c>
      <c r="F340" s="443">
        <v>0</v>
      </c>
    </row>
    <row r="341" spans="4:6" x14ac:dyDescent="0.25">
      <c r="D341" s="1186" t="s">
        <v>6681</v>
      </c>
      <c r="E341" s="309" t="s">
        <v>1205</v>
      </c>
      <c r="F341" s="443"/>
    </row>
    <row r="342" spans="4:6" x14ac:dyDescent="0.25">
      <c r="D342" s="1187" t="s">
        <v>6682</v>
      </c>
      <c r="E342" s="318" t="s">
        <v>1205</v>
      </c>
      <c r="F342" s="694"/>
    </row>
    <row r="343" spans="4:6" x14ac:dyDescent="0.25">
      <c r="D343" s="1197" t="s">
        <v>6699</v>
      </c>
      <c r="E343" s="186"/>
      <c r="F343" s="186"/>
    </row>
    <row r="344" spans="4:6" x14ac:dyDescent="0.25">
      <c r="D344" s="1184" t="s">
        <v>6669</v>
      </c>
      <c r="E344" s="317" t="s">
        <v>1205</v>
      </c>
      <c r="F344" s="693">
        <v>0</v>
      </c>
    </row>
    <row r="345" spans="4:6" x14ac:dyDescent="0.25">
      <c r="D345" s="1185" t="s">
        <v>6671</v>
      </c>
      <c r="E345" s="309" t="s">
        <v>1205</v>
      </c>
      <c r="F345" s="443">
        <v>0</v>
      </c>
    </row>
    <row r="346" spans="4:6" x14ac:dyDescent="0.25">
      <c r="D346" s="1185" t="s">
        <v>6670</v>
      </c>
      <c r="E346" s="309" t="s">
        <v>1205</v>
      </c>
      <c r="F346" s="443">
        <v>0</v>
      </c>
    </row>
    <row r="347" spans="4:6" x14ac:dyDescent="0.25">
      <c r="D347" s="1186" t="s">
        <v>6681</v>
      </c>
      <c r="E347" s="309" t="s">
        <v>1205</v>
      </c>
      <c r="F347" s="443"/>
    </row>
    <row r="348" spans="4:6" x14ac:dyDescent="0.25">
      <c r="D348" s="1187" t="s">
        <v>6682</v>
      </c>
      <c r="E348" s="318" t="s">
        <v>1205</v>
      </c>
      <c r="F348" s="694"/>
    </row>
    <row r="349" spans="4:6" x14ac:dyDescent="0.25">
      <c r="D349" s="1197" t="s">
        <v>6700</v>
      </c>
      <c r="E349" s="186"/>
      <c r="F349" s="186"/>
    </row>
    <row r="350" spans="4:6" x14ac:dyDescent="0.25">
      <c r="D350" s="1184" t="s">
        <v>6669</v>
      </c>
      <c r="E350" s="317" t="s">
        <v>1205</v>
      </c>
      <c r="F350" s="693">
        <v>0</v>
      </c>
    </row>
    <row r="351" spans="4:6" x14ac:dyDescent="0.25">
      <c r="D351" s="1185" t="s">
        <v>6671</v>
      </c>
      <c r="E351" s="309" t="s">
        <v>1205</v>
      </c>
      <c r="F351" s="443">
        <v>0</v>
      </c>
    </row>
    <row r="352" spans="4:6" x14ac:dyDescent="0.25">
      <c r="D352" s="1185" t="s">
        <v>6670</v>
      </c>
      <c r="E352" s="309" t="s">
        <v>1205</v>
      </c>
      <c r="F352" s="443">
        <v>0</v>
      </c>
    </row>
    <row r="353" spans="2:6" x14ac:dyDescent="0.25">
      <c r="D353" s="1186" t="s">
        <v>6681</v>
      </c>
      <c r="E353" s="309" t="s">
        <v>1205</v>
      </c>
      <c r="F353" s="443"/>
    </row>
    <row r="354" spans="2:6" x14ac:dyDescent="0.25">
      <c r="D354" s="1187" t="s">
        <v>6682</v>
      </c>
      <c r="E354" s="318" t="s">
        <v>1205</v>
      </c>
      <c r="F354" s="694"/>
    </row>
    <row r="355" spans="2:6" x14ac:dyDescent="0.25">
      <c r="E355" s="107"/>
      <c r="F355" s="107"/>
    </row>
    <row r="356" spans="2:6" ht="18.75" x14ac:dyDescent="0.25">
      <c r="B356" s="83" t="s">
        <v>6739</v>
      </c>
      <c r="C356" s="174"/>
      <c r="D356" s="1229"/>
      <c r="E356" s="174"/>
      <c r="F356" s="174"/>
    </row>
    <row r="357" spans="2:6" x14ac:dyDescent="0.25">
      <c r="B357" s="1175" t="s">
        <v>6744</v>
      </c>
      <c r="C357" s="1175"/>
      <c r="D357" s="1175"/>
      <c r="E357" s="1175"/>
      <c r="F357" s="1175"/>
    </row>
    <row r="359" spans="2:6" x14ac:dyDescent="0.25">
      <c r="D359" s="1203" t="s">
        <v>6745</v>
      </c>
      <c r="E359" s="117"/>
      <c r="F359" s="117"/>
    </row>
    <row r="360" spans="2:6" x14ac:dyDescent="0.25">
      <c r="B360" s="1172"/>
      <c r="C360" s="1172"/>
      <c r="D360" s="1204"/>
      <c r="E360" s="230"/>
      <c r="F360" s="230"/>
    </row>
    <row r="361" spans="2:6" x14ac:dyDescent="0.25">
      <c r="D361" s="1197" t="s">
        <v>6675</v>
      </c>
      <c r="E361" s="692" t="s">
        <v>253</v>
      </c>
      <c r="F361" s="690" t="s">
        <v>6290</v>
      </c>
    </row>
    <row r="362" spans="2:6" x14ac:dyDescent="0.25">
      <c r="D362" s="1178" t="s">
        <v>465</v>
      </c>
      <c r="E362" s="317" t="s">
        <v>6746</v>
      </c>
      <c r="F362" s="1140">
        <v>0</v>
      </c>
    </row>
    <row r="363" spans="2:6" x14ac:dyDescent="0.25">
      <c r="D363" s="1179" t="s">
        <v>466</v>
      </c>
      <c r="E363" s="309" t="s">
        <v>6746</v>
      </c>
      <c r="F363" s="890">
        <v>0</v>
      </c>
    </row>
    <row r="364" spans="2:6" x14ac:dyDescent="0.25">
      <c r="D364" s="1180" t="s">
        <v>468</v>
      </c>
      <c r="E364" s="691" t="s">
        <v>6746</v>
      </c>
      <c r="F364" s="1141">
        <v>0</v>
      </c>
    </row>
    <row r="365" spans="2:6" x14ac:dyDescent="0.25">
      <c r="D365" s="1181" t="s">
        <v>1252</v>
      </c>
      <c r="E365" s="1134" t="s">
        <v>6746</v>
      </c>
      <c r="F365" s="1142">
        <v>0</v>
      </c>
    </row>
    <row r="366" spans="2:6" x14ac:dyDescent="0.25">
      <c r="D366" s="1197" t="s">
        <v>6679</v>
      </c>
      <c r="E366" s="107"/>
      <c r="F366" s="868"/>
    </row>
    <row r="367" spans="2:6" x14ac:dyDescent="0.25">
      <c r="D367" s="1214" t="s">
        <v>6747</v>
      </c>
      <c r="E367" s="317" t="s">
        <v>6746</v>
      </c>
      <c r="F367" s="1255"/>
    </row>
    <row r="368" spans="2:6" x14ac:dyDescent="0.25">
      <c r="D368" s="1199" t="s">
        <v>6669</v>
      </c>
      <c r="E368" s="309" t="s">
        <v>6746</v>
      </c>
      <c r="F368" s="890">
        <v>0</v>
      </c>
    </row>
    <row r="369" spans="2:7" x14ac:dyDescent="0.25">
      <c r="D369" s="1185" t="s">
        <v>6671</v>
      </c>
      <c r="E369" s="309" t="s">
        <v>6746</v>
      </c>
      <c r="F369" s="890">
        <v>0</v>
      </c>
    </row>
    <row r="370" spans="2:7" x14ac:dyDescent="0.25">
      <c r="D370" s="1185" t="s">
        <v>6670</v>
      </c>
      <c r="E370" s="309" t="s">
        <v>6746</v>
      </c>
      <c r="F370" s="890">
        <v>0</v>
      </c>
    </row>
    <row r="371" spans="2:7" x14ac:dyDescent="0.25">
      <c r="D371" s="1186" t="s">
        <v>6681</v>
      </c>
      <c r="E371" s="309" t="s">
        <v>6746</v>
      </c>
      <c r="F371" s="890"/>
    </row>
    <row r="372" spans="2:7" x14ac:dyDescent="0.25">
      <c r="D372" s="1187" t="s">
        <v>6682</v>
      </c>
      <c r="E372" s="318" t="s">
        <v>6746</v>
      </c>
      <c r="F372" s="885"/>
    </row>
    <row r="373" spans="2:7" x14ac:dyDescent="0.25">
      <c r="D373" s="1215" t="s">
        <v>6727</v>
      </c>
      <c r="E373" s="406" t="s">
        <v>6746</v>
      </c>
      <c r="F373" s="1163">
        <v>0</v>
      </c>
    </row>
    <row r="374" spans="2:7" x14ac:dyDescent="0.25">
      <c r="E374" s="107"/>
      <c r="F374" s="107"/>
    </row>
    <row r="375" spans="2:7" ht="18.75" x14ac:dyDescent="0.25">
      <c r="B375" s="83" t="s">
        <v>6739</v>
      </c>
      <c r="C375" s="174"/>
      <c r="D375" s="1229"/>
      <c r="E375" s="174"/>
      <c r="F375" s="174"/>
    </row>
    <row r="376" spans="2:7" x14ac:dyDescent="0.25">
      <c r="B376" s="1175" t="s">
        <v>6748</v>
      </c>
      <c r="C376" s="1175"/>
      <c r="D376" s="1175"/>
      <c r="E376" s="1175"/>
      <c r="F376" s="1175"/>
    </row>
    <row r="378" spans="2:7" x14ac:dyDescent="0.25">
      <c r="D378" s="1203" t="s">
        <v>6749</v>
      </c>
      <c r="E378" s="117"/>
      <c r="F378" s="117"/>
      <c r="G378" s="1206"/>
    </row>
    <row r="379" spans="2:7" x14ac:dyDescent="0.25">
      <c r="B379" s="1172"/>
      <c r="C379" s="1172"/>
      <c r="D379" s="1204"/>
      <c r="E379" s="230"/>
      <c r="F379" s="230"/>
    </row>
    <row r="380" spans="2:7" x14ac:dyDescent="0.25">
      <c r="D380" s="1197" t="s">
        <v>6675</v>
      </c>
      <c r="E380" s="692" t="s">
        <v>253</v>
      </c>
      <c r="F380" s="690" t="s">
        <v>6290</v>
      </c>
    </row>
    <row r="381" spans="2:7" x14ac:dyDescent="0.25">
      <c r="D381" s="1178" t="s">
        <v>465</v>
      </c>
      <c r="E381" s="317" t="s">
        <v>1205</v>
      </c>
      <c r="F381" s="695">
        <v>0</v>
      </c>
    </row>
    <row r="382" spans="2:7" x14ac:dyDescent="0.25">
      <c r="D382" s="1179" t="s">
        <v>466</v>
      </c>
      <c r="E382" s="309" t="s">
        <v>1205</v>
      </c>
      <c r="F382" s="696">
        <v>0</v>
      </c>
    </row>
    <row r="383" spans="2:7" x14ac:dyDescent="0.25">
      <c r="D383" s="1179" t="s">
        <v>468</v>
      </c>
      <c r="E383" s="309" t="s">
        <v>1205</v>
      </c>
      <c r="F383" s="696">
        <v>0</v>
      </c>
    </row>
    <row r="384" spans="2:7" x14ac:dyDescent="0.25">
      <c r="D384" s="1181" t="s">
        <v>1252</v>
      </c>
      <c r="E384" s="1134" t="s">
        <v>1205</v>
      </c>
      <c r="F384" s="1136">
        <v>0</v>
      </c>
    </row>
    <row r="385" spans="2:6" x14ac:dyDescent="0.25">
      <c r="D385" s="1350" t="s">
        <v>6679</v>
      </c>
      <c r="E385" s="107"/>
      <c r="F385" s="107"/>
    </row>
    <row r="386" spans="2:6" x14ac:dyDescent="0.25">
      <c r="D386" s="1214" t="s">
        <v>6750</v>
      </c>
      <c r="E386" s="317" t="s">
        <v>1205</v>
      </c>
      <c r="F386" s="1256"/>
    </row>
    <row r="387" spans="2:6" x14ac:dyDescent="0.25">
      <c r="D387" s="1199" t="s">
        <v>6669</v>
      </c>
      <c r="E387" s="309" t="s">
        <v>1205</v>
      </c>
      <c r="F387" s="696">
        <v>0</v>
      </c>
    </row>
    <row r="388" spans="2:6" x14ac:dyDescent="0.25">
      <c r="D388" s="1185" t="s">
        <v>6671</v>
      </c>
      <c r="E388" s="309" t="s">
        <v>1205</v>
      </c>
      <c r="F388" s="696">
        <v>0</v>
      </c>
    </row>
    <row r="389" spans="2:6" x14ac:dyDescent="0.25">
      <c r="D389" s="1185" t="s">
        <v>6670</v>
      </c>
      <c r="E389" s="309" t="s">
        <v>1205</v>
      </c>
      <c r="F389" s="696">
        <v>0</v>
      </c>
    </row>
    <row r="390" spans="2:6" x14ac:dyDescent="0.25">
      <c r="D390" s="1186" t="s">
        <v>6681</v>
      </c>
      <c r="E390" s="309" t="s">
        <v>1205</v>
      </c>
      <c r="F390" s="696"/>
    </row>
    <row r="391" spans="2:6" x14ac:dyDescent="0.25">
      <c r="D391" s="1187" t="s">
        <v>6682</v>
      </c>
      <c r="E391" s="691" t="s">
        <v>1205</v>
      </c>
      <c r="F391" s="697"/>
    </row>
    <row r="392" spans="2:6" x14ac:dyDescent="0.25">
      <c r="D392" s="1215" t="s">
        <v>6727</v>
      </c>
      <c r="E392" s="406" t="s">
        <v>1205</v>
      </c>
      <c r="F392" s="698">
        <v>0</v>
      </c>
    </row>
    <row r="393" spans="2:6" x14ac:dyDescent="0.25">
      <c r="D393" s="1183"/>
      <c r="E393" s="107"/>
      <c r="F393" s="107"/>
    </row>
    <row r="394" spans="2:6" ht="18.75" x14ac:dyDescent="0.25">
      <c r="B394" s="83" t="s">
        <v>6739</v>
      </c>
      <c r="C394" s="174"/>
      <c r="D394" s="1229"/>
      <c r="E394" s="174"/>
      <c r="F394" s="174"/>
    </row>
    <row r="395" spans="2:6" x14ac:dyDescent="0.25">
      <c r="B395" s="1175" t="s">
        <v>6751</v>
      </c>
      <c r="C395" s="1175"/>
      <c r="D395" s="1175"/>
      <c r="E395" s="1175"/>
      <c r="F395" s="1175"/>
    </row>
    <row r="397" spans="2:6" x14ac:dyDescent="0.25">
      <c r="D397" s="1203" t="s">
        <v>6752</v>
      </c>
      <c r="E397" s="1216"/>
      <c r="F397" s="1216"/>
    </row>
    <row r="399" spans="2:6" x14ac:dyDescent="0.25">
      <c r="B399" s="1172"/>
      <c r="C399" s="1172"/>
      <c r="D399" s="1204"/>
      <c r="E399" s="692" t="s">
        <v>253</v>
      </c>
      <c r="F399" s="690" t="s">
        <v>6290</v>
      </c>
    </row>
    <row r="400" spans="2:6" x14ac:dyDescent="0.25">
      <c r="D400" s="1217" t="s">
        <v>6753</v>
      </c>
      <c r="E400" s="317" t="s">
        <v>5885</v>
      </c>
      <c r="F400" s="1164">
        <v>0.88</v>
      </c>
    </row>
    <row r="401" spans="2:6" x14ac:dyDescent="0.25">
      <c r="D401" s="1218" t="s">
        <v>6754</v>
      </c>
      <c r="E401" s="318" t="s">
        <v>5885</v>
      </c>
      <c r="F401" s="327"/>
    </row>
    <row r="402" spans="2:6" x14ac:dyDescent="0.25">
      <c r="E402" s="107"/>
      <c r="F402" s="107"/>
    </row>
    <row r="403" spans="2:6" ht="18.75" x14ac:dyDescent="0.25">
      <c r="B403" s="83" t="s">
        <v>6739</v>
      </c>
      <c r="C403" s="174"/>
      <c r="D403" s="1229"/>
      <c r="E403" s="174"/>
      <c r="F403" s="174"/>
    </row>
    <row r="404" spans="2:6" x14ac:dyDescent="0.25">
      <c r="B404" s="1175" t="s">
        <v>6755</v>
      </c>
      <c r="C404" s="1175"/>
      <c r="D404" s="1175"/>
      <c r="E404" s="1175"/>
      <c r="F404" s="1175"/>
    </row>
    <row r="406" spans="2:6" x14ac:dyDescent="0.25">
      <c r="D406" s="1203" t="s">
        <v>6756</v>
      </c>
      <c r="E406" s="1206"/>
      <c r="F406" s="1206"/>
    </row>
    <row r="407" spans="2:6" x14ac:dyDescent="0.25">
      <c r="B407" s="1172"/>
      <c r="C407" s="1172"/>
      <c r="D407" s="1204"/>
      <c r="E407" s="230"/>
      <c r="F407" s="230"/>
    </row>
    <row r="408" spans="2:6" x14ac:dyDescent="0.25">
      <c r="D408" s="1197" t="s">
        <v>6675</v>
      </c>
      <c r="E408" s="692" t="s">
        <v>253</v>
      </c>
      <c r="F408" s="690" t="s">
        <v>6290</v>
      </c>
    </row>
    <row r="409" spans="2:6" x14ac:dyDescent="0.25">
      <c r="D409" s="1178" t="s">
        <v>465</v>
      </c>
      <c r="E409" s="317" t="s">
        <v>6757</v>
      </c>
      <c r="F409" s="1147">
        <v>0</v>
      </c>
    </row>
    <row r="410" spans="2:6" x14ac:dyDescent="0.25">
      <c r="D410" s="1179" t="s">
        <v>466</v>
      </c>
      <c r="E410" s="309" t="s">
        <v>6757</v>
      </c>
      <c r="F410" s="1144">
        <v>193</v>
      </c>
    </row>
    <row r="411" spans="2:6" x14ac:dyDescent="0.25">
      <c r="D411" s="1180" t="s">
        <v>468</v>
      </c>
      <c r="E411" s="691" t="s">
        <v>6757</v>
      </c>
      <c r="F411" s="1165">
        <v>102</v>
      </c>
    </row>
    <row r="412" spans="2:6" x14ac:dyDescent="0.25">
      <c r="D412" s="1181" t="s">
        <v>1252</v>
      </c>
      <c r="E412" s="1134" t="s">
        <v>6757</v>
      </c>
      <c r="F412" s="1166">
        <v>2</v>
      </c>
    </row>
    <row r="413" spans="2:6" x14ac:dyDescent="0.25">
      <c r="D413" s="1350" t="s">
        <v>6679</v>
      </c>
      <c r="E413" s="107"/>
      <c r="F413" s="1146"/>
    </row>
    <row r="414" spans="2:6" x14ac:dyDescent="0.25">
      <c r="D414" s="1356" t="s">
        <v>6758</v>
      </c>
      <c r="E414" s="317" t="s">
        <v>6757</v>
      </c>
      <c r="F414" s="1167">
        <v>297</v>
      </c>
    </row>
    <row r="415" spans="2:6" x14ac:dyDescent="0.25">
      <c r="D415" s="1199" t="s">
        <v>6669</v>
      </c>
      <c r="E415" s="309" t="s">
        <v>6757</v>
      </c>
      <c r="F415" s="1144">
        <v>292</v>
      </c>
    </row>
    <row r="416" spans="2:6" x14ac:dyDescent="0.25">
      <c r="D416" s="1185" t="s">
        <v>6671</v>
      </c>
      <c r="E416" s="309" t="s">
        <v>6757</v>
      </c>
      <c r="F416" s="1144"/>
    </row>
    <row r="417" spans="2:6" x14ac:dyDescent="0.25">
      <c r="D417" s="1185" t="s">
        <v>6670</v>
      </c>
      <c r="E417" s="309" t="s">
        <v>6757</v>
      </c>
      <c r="F417" s="1144">
        <v>5</v>
      </c>
    </row>
    <row r="418" spans="2:6" x14ac:dyDescent="0.25">
      <c r="D418" s="1186" t="s">
        <v>6681</v>
      </c>
      <c r="E418" s="309" t="s">
        <v>6757</v>
      </c>
      <c r="F418" s="1144"/>
    </row>
    <row r="419" spans="2:6" x14ac:dyDescent="0.25">
      <c r="D419" s="1187" t="s">
        <v>6682</v>
      </c>
      <c r="E419" s="318" t="s">
        <v>6757</v>
      </c>
      <c r="F419" s="1145">
        <v>5</v>
      </c>
    </row>
    <row r="421" spans="2:6" ht="18.75" x14ac:dyDescent="0.25">
      <c r="B421" s="83" t="s">
        <v>6739</v>
      </c>
      <c r="C421" s="174"/>
      <c r="D421" s="1229"/>
      <c r="E421" s="174"/>
      <c r="F421" s="174"/>
    </row>
    <row r="422" spans="2:6" x14ac:dyDescent="0.25">
      <c r="B422" s="1175" t="s">
        <v>6759</v>
      </c>
      <c r="C422" s="1175"/>
      <c r="D422" s="1175"/>
      <c r="E422" s="1175"/>
      <c r="F422" s="1175"/>
    </row>
    <row r="424" spans="2:6" x14ac:dyDescent="0.25">
      <c r="D424" s="1203" t="s">
        <v>6760</v>
      </c>
      <c r="E424" s="1206"/>
      <c r="F424" s="1206"/>
    </row>
    <row r="425" spans="2:6" x14ac:dyDescent="0.25">
      <c r="B425" s="1172"/>
      <c r="C425" s="1172"/>
      <c r="D425" s="1204"/>
      <c r="E425" s="230"/>
      <c r="F425" s="230"/>
    </row>
    <row r="426" spans="2:6" x14ac:dyDescent="0.25">
      <c r="D426" s="1197" t="s">
        <v>6675</v>
      </c>
      <c r="E426" s="692" t="s">
        <v>253</v>
      </c>
      <c r="F426" s="690" t="s">
        <v>6290</v>
      </c>
    </row>
    <row r="427" spans="2:6" x14ac:dyDescent="0.25">
      <c r="D427" s="1178" t="s">
        <v>465</v>
      </c>
      <c r="E427" s="317" t="s">
        <v>6757</v>
      </c>
      <c r="F427" s="1147">
        <v>0</v>
      </c>
    </row>
    <row r="428" spans="2:6" x14ac:dyDescent="0.25">
      <c r="D428" s="1179" t="s">
        <v>466</v>
      </c>
      <c r="E428" s="309" t="s">
        <v>6757</v>
      </c>
      <c r="F428" s="1144">
        <v>147</v>
      </c>
    </row>
    <row r="429" spans="2:6" x14ac:dyDescent="0.25">
      <c r="D429" s="1180" t="s">
        <v>468</v>
      </c>
      <c r="E429" s="691" t="s">
        <v>6757</v>
      </c>
      <c r="F429" s="1165">
        <v>78</v>
      </c>
    </row>
    <row r="430" spans="2:6" x14ac:dyDescent="0.25">
      <c r="D430" s="1181" t="s">
        <v>1252</v>
      </c>
      <c r="E430" s="1134" t="s">
        <v>6757</v>
      </c>
      <c r="F430" s="1166">
        <v>2</v>
      </c>
    </row>
    <row r="431" spans="2:6" x14ac:dyDescent="0.25">
      <c r="D431" s="1350" t="s">
        <v>6679</v>
      </c>
      <c r="E431" s="107"/>
      <c r="F431" s="1146"/>
    </row>
    <row r="432" spans="2:6" x14ac:dyDescent="0.25">
      <c r="D432" s="1356" t="s">
        <v>6761</v>
      </c>
      <c r="E432" s="317" t="s">
        <v>6757</v>
      </c>
      <c r="F432" s="1167">
        <v>227</v>
      </c>
    </row>
    <row r="433" spans="2:6" x14ac:dyDescent="0.25">
      <c r="D433" s="1199" t="s">
        <v>6669</v>
      </c>
      <c r="E433" s="309" t="s">
        <v>6757</v>
      </c>
      <c r="F433" s="1144">
        <v>226</v>
      </c>
    </row>
    <row r="434" spans="2:6" x14ac:dyDescent="0.25">
      <c r="D434" s="1185" t="s">
        <v>6671</v>
      </c>
      <c r="E434" s="309" t="s">
        <v>6757</v>
      </c>
      <c r="F434" s="1144"/>
    </row>
    <row r="435" spans="2:6" x14ac:dyDescent="0.25">
      <c r="D435" s="1185" t="s">
        <v>6670</v>
      </c>
      <c r="E435" s="309" t="s">
        <v>6757</v>
      </c>
      <c r="F435" s="1144">
        <v>1</v>
      </c>
    </row>
    <row r="436" spans="2:6" x14ac:dyDescent="0.25">
      <c r="D436" s="1186" t="s">
        <v>6681</v>
      </c>
      <c r="E436" s="309" t="s">
        <v>6757</v>
      </c>
      <c r="F436" s="1144"/>
    </row>
    <row r="437" spans="2:6" x14ac:dyDescent="0.25">
      <c r="D437" s="1187" t="s">
        <v>6682</v>
      </c>
      <c r="E437" s="318" t="s">
        <v>6757</v>
      </c>
      <c r="F437" s="1145">
        <v>1</v>
      </c>
    </row>
    <row r="438" spans="2:6" x14ac:dyDescent="0.25">
      <c r="D438" s="1183"/>
      <c r="E438" s="107"/>
      <c r="F438" s="107"/>
    </row>
    <row r="439" spans="2:6" ht="18.75" x14ac:dyDescent="0.25">
      <c r="B439" s="83" t="s">
        <v>6739</v>
      </c>
      <c r="C439" s="174"/>
      <c r="D439" s="1229"/>
      <c r="E439" s="174"/>
      <c r="F439" s="174"/>
    </row>
    <row r="440" spans="2:6" x14ac:dyDescent="0.25">
      <c r="B440" s="1175" t="s">
        <v>6762</v>
      </c>
      <c r="C440" s="1175"/>
      <c r="D440" s="1175"/>
      <c r="E440" s="1175"/>
      <c r="F440" s="1175"/>
    </row>
    <row r="442" spans="2:6" x14ac:dyDescent="0.25">
      <c r="D442" s="1203" t="s">
        <v>221</v>
      </c>
      <c r="E442" s="1216"/>
      <c r="F442" s="1216"/>
    </row>
    <row r="443" spans="2:6" x14ac:dyDescent="0.25">
      <c r="B443" s="1172"/>
      <c r="C443" s="1172"/>
      <c r="D443" s="1204"/>
      <c r="E443" s="230"/>
      <c r="F443" s="230"/>
    </row>
    <row r="444" spans="2:6" ht="25.5" x14ac:dyDescent="0.25">
      <c r="D444" s="1219" t="s">
        <v>6763</v>
      </c>
      <c r="E444" s="692" t="s">
        <v>253</v>
      </c>
      <c r="F444" s="690" t="s">
        <v>6290</v>
      </c>
    </row>
    <row r="445" spans="2:6" x14ac:dyDescent="0.25">
      <c r="D445" s="1192" t="s">
        <v>6764</v>
      </c>
      <c r="E445" s="317" t="s">
        <v>6765</v>
      </c>
      <c r="F445" s="1143">
        <v>5</v>
      </c>
    </row>
    <row r="446" spans="2:6" x14ac:dyDescent="0.25">
      <c r="D446" s="1220" t="s">
        <v>6766</v>
      </c>
      <c r="E446" s="309" t="s">
        <v>6765</v>
      </c>
      <c r="F446" s="1144">
        <v>55</v>
      </c>
    </row>
    <row r="447" spans="2:6" x14ac:dyDescent="0.25">
      <c r="D447" s="1221" t="s">
        <v>6767</v>
      </c>
      <c r="E447" s="318" t="s">
        <v>6765</v>
      </c>
      <c r="F447" s="1145">
        <v>62</v>
      </c>
    </row>
    <row r="448" spans="2:6" x14ac:dyDescent="0.25">
      <c r="D448" s="1188"/>
      <c r="E448" s="107"/>
      <c r="F448" s="1146"/>
    </row>
    <row r="449" spans="2:6" ht="18.75" x14ac:dyDescent="0.25">
      <c r="B449" s="83" t="s">
        <v>6768</v>
      </c>
      <c r="C449" s="174"/>
      <c r="D449" s="1229"/>
      <c r="E449" s="174"/>
      <c r="F449" s="174"/>
    </row>
    <row r="450" spans="2:6" x14ac:dyDescent="0.25">
      <c r="B450" s="1175" t="s">
        <v>6769</v>
      </c>
      <c r="C450" s="1175"/>
      <c r="D450" s="1175"/>
      <c r="E450" s="1175"/>
      <c r="F450" s="1175"/>
    </row>
    <row r="452" spans="2:6" x14ac:dyDescent="0.25">
      <c r="D452" s="1203" t="s">
        <v>222</v>
      </c>
      <c r="E452" s="1216"/>
      <c r="F452" s="1216"/>
    </row>
    <row r="453" spans="2:6" ht="18.75" x14ac:dyDescent="0.3">
      <c r="B453" s="1172"/>
      <c r="C453" s="1172"/>
      <c r="D453" s="1222"/>
      <c r="E453" s="161"/>
      <c r="F453" s="161"/>
    </row>
    <row r="454" spans="2:6" ht="25.5" x14ac:dyDescent="0.25">
      <c r="B454" s="1172"/>
      <c r="C454" s="204"/>
      <c r="D454" s="1223"/>
      <c r="E454" s="692" t="s">
        <v>253</v>
      </c>
      <c r="F454" s="690" t="s">
        <v>6770</v>
      </c>
    </row>
    <row r="455" spans="2:6" x14ac:dyDescent="0.25">
      <c r="D455" s="1224" t="s">
        <v>6771</v>
      </c>
      <c r="E455" s="260" t="s">
        <v>257</v>
      </c>
      <c r="F455" s="1065">
        <v>714207.78</v>
      </c>
    </row>
    <row r="456" spans="2:6" x14ac:dyDescent="0.25">
      <c r="D456" s="1225" t="s">
        <v>6772</v>
      </c>
      <c r="E456" s="277" t="s">
        <v>257</v>
      </c>
      <c r="F456" s="851">
        <v>2283105.58</v>
      </c>
    </row>
    <row r="458" spans="2:6" ht="18.75" x14ac:dyDescent="0.25">
      <c r="B458" s="83" t="s">
        <v>6773</v>
      </c>
      <c r="C458" s="174"/>
      <c r="D458" s="1229"/>
      <c r="E458" s="174"/>
      <c r="F458" s="174"/>
    </row>
    <row r="459" spans="2:6" x14ac:dyDescent="0.25">
      <c r="B459" s="1175" t="s">
        <v>6774</v>
      </c>
      <c r="C459" s="1175"/>
      <c r="D459" s="1175"/>
      <c r="E459" s="1175"/>
      <c r="F459" s="1175"/>
    </row>
    <row r="461" spans="2:6" x14ac:dyDescent="0.25">
      <c r="D461" s="1203" t="s">
        <v>223</v>
      </c>
      <c r="E461" s="1216"/>
      <c r="F461" s="1216"/>
    </row>
    <row r="462" spans="2:6" x14ac:dyDescent="0.25">
      <c r="B462" s="1172"/>
      <c r="C462" s="1172"/>
      <c r="D462" s="1197"/>
      <c r="E462" s="121"/>
      <c r="F462" s="121"/>
    </row>
    <row r="463" spans="2:6" ht="25.5" x14ac:dyDescent="0.25">
      <c r="D463" s="1196" t="s">
        <v>6775</v>
      </c>
      <c r="E463" s="692" t="s">
        <v>253</v>
      </c>
      <c r="F463" s="690" t="s">
        <v>6770</v>
      </c>
    </row>
    <row r="464" spans="2:6" x14ac:dyDescent="0.25">
      <c r="B464" s="132"/>
      <c r="D464" s="1192" t="s">
        <v>6776</v>
      </c>
      <c r="E464" s="260" t="s">
        <v>257</v>
      </c>
      <c r="F464" s="1168">
        <v>3101812.73</v>
      </c>
    </row>
    <row r="465" spans="2:6" x14ac:dyDescent="0.25">
      <c r="B465" s="132"/>
      <c r="D465" s="1226" t="s">
        <v>579</v>
      </c>
      <c r="E465" s="262" t="s">
        <v>257</v>
      </c>
      <c r="F465" s="1169">
        <v>0</v>
      </c>
    </row>
    <row r="466" spans="2:6" x14ac:dyDescent="0.25">
      <c r="B466" s="132"/>
      <c r="D466" s="1227" t="s">
        <v>6777</v>
      </c>
      <c r="E466" s="262" t="s">
        <v>257</v>
      </c>
      <c r="F466" s="849">
        <v>0</v>
      </c>
    </row>
    <row r="467" spans="2:6" x14ac:dyDescent="0.25">
      <c r="B467" s="132"/>
      <c r="D467" s="1226" t="s">
        <v>586</v>
      </c>
      <c r="E467" s="262" t="s">
        <v>257</v>
      </c>
      <c r="F467" s="1169">
        <v>3101812.73</v>
      </c>
    </row>
    <row r="468" spans="2:6" x14ac:dyDescent="0.25">
      <c r="B468" s="132"/>
      <c r="D468" s="1227" t="s">
        <v>6777</v>
      </c>
      <c r="E468" s="262" t="s">
        <v>257</v>
      </c>
      <c r="F468" s="849">
        <v>3101812.73</v>
      </c>
    </row>
    <row r="469" spans="2:6" x14ac:dyDescent="0.25">
      <c r="B469" s="132"/>
      <c r="D469" s="1220" t="s">
        <v>6778</v>
      </c>
      <c r="E469" s="262" t="s">
        <v>257</v>
      </c>
      <c r="F469" s="849">
        <v>3021821.3</v>
      </c>
    </row>
    <row r="470" spans="2:6" x14ac:dyDescent="0.25">
      <c r="B470" s="132"/>
      <c r="D470" s="1221" t="s">
        <v>6779</v>
      </c>
      <c r="E470" s="277" t="s">
        <v>257</v>
      </c>
      <c r="F470" s="851">
        <v>3688466.42</v>
      </c>
    </row>
    <row r="471" spans="2:6" x14ac:dyDescent="0.25">
      <c r="B471" s="132"/>
      <c r="D471" s="1228" t="s">
        <v>6774</v>
      </c>
      <c r="E471" s="436" t="s">
        <v>257</v>
      </c>
      <c r="F471" s="872">
        <v>9812100.4499999993</v>
      </c>
    </row>
    <row r="472" spans="2:6" x14ac:dyDescent="0.25">
      <c r="F472" s="1202"/>
    </row>
  </sheetData>
  <mergeCells count="15">
    <mergeCell ref="D56:F56"/>
    <mergeCell ref="D74:F74"/>
    <mergeCell ref="D9:F9"/>
    <mergeCell ref="D20:F20"/>
    <mergeCell ref="D38:F38"/>
    <mergeCell ref="D157:F157"/>
    <mergeCell ref="D174:F174"/>
    <mergeCell ref="D91:F91"/>
    <mergeCell ref="D117:F117"/>
    <mergeCell ref="D140:F140"/>
    <mergeCell ref="D311:F311"/>
    <mergeCell ref="D335:F335"/>
    <mergeCell ref="D301:F301"/>
    <mergeCell ref="D210:F210"/>
    <mergeCell ref="D228:F228"/>
  </mergeCells>
  <dataValidations count="2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472:C1388 E472:AEP1388" xr:uid="{00000000-0002-0000-2E00-000004000000}">
      <formula1>0</formula1>
      <formula2>0</formula2>
    </dataValidation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72:D1048576" xr:uid="{00000000-0002-0000-2E00-000007000000}">
      <formula1>0</formula1>
    </dataValidation>
  </dataValidations>
  <pageMargins left="0.25" right="0.25" top="0.75" bottom="0.75" header="0.51181102362205" footer="0.51181102362205"/>
  <pageSetup paperSize="9" fitToHeight="0" orientation="portrait"/>
  <headerFooter>
    <oddFooter>&amp;L_x000D_&amp;1#&amp;"Aptos"&amp;8&amp;K000000 For Official use only</oddFooter>
  </headerFooter>
  <rowBreaks count="1" manualBreakCount="1">
    <brk id="31" max="1024" man="1"/>
  </row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tabColor rgb="FFCCCCFF"/>
  </sheetPr>
  <dimension ref="A1:AEP20"/>
  <sheetViews>
    <sheetView workbookViewId="0"/>
  </sheetViews>
  <sheetFormatPr defaultColWidth="9.28515625" defaultRowHeight="15" x14ac:dyDescent="0.25"/>
  <cols>
    <col min="1" max="1" width="9.28515625" style="5"/>
    <col min="2" max="2" width="15.85546875" style="5" customWidth="1"/>
    <col min="3" max="3" width="1.7109375" style="5" customWidth="1"/>
    <col min="4" max="4" width="46.28515625" style="5" customWidth="1"/>
    <col min="5" max="5" width="15.7109375" style="5" customWidth="1"/>
    <col min="6" max="7" width="22.7109375" style="5" customWidth="1"/>
    <col min="8" max="8" width="11.7109375" style="5" customWidth="1"/>
    <col min="9" max="20" width="3.7109375" style="5" customWidth="1"/>
    <col min="21" max="822" width="9.28515625" style="5"/>
  </cols>
  <sheetData>
    <row r="1" spans="2:20" s="227" customFormat="1" ht="18.75" customHeight="1" x14ac:dyDescent="0.3">
      <c r="B1" s="81"/>
      <c r="C1" s="81"/>
      <c r="D1" s="81" t="s">
        <v>0</v>
      </c>
      <c r="E1" s="81"/>
      <c r="F1" s="81"/>
      <c r="G1" s="81"/>
      <c r="H1" s="699"/>
      <c r="I1" s="825" t="s">
        <v>233</v>
      </c>
      <c r="J1" s="826"/>
      <c r="K1" s="826"/>
      <c r="L1" s="826"/>
      <c r="M1" s="826"/>
      <c r="N1" s="826"/>
      <c r="O1" s="826" t="s">
        <v>234</v>
      </c>
      <c r="P1" s="827"/>
      <c r="Q1" s="827"/>
      <c r="R1" s="827"/>
      <c r="S1" s="827"/>
      <c r="T1" s="828"/>
    </row>
    <row r="2" spans="2:20" s="227" customFormat="1" ht="18.75" customHeight="1" x14ac:dyDescent="0.3">
      <c r="B2" s="80"/>
      <c r="C2" s="80"/>
      <c r="D2" s="80" t="s">
        <v>65</v>
      </c>
      <c r="E2" s="81"/>
      <c r="F2" s="81"/>
      <c r="G2" s="81"/>
      <c r="H2" s="699"/>
      <c r="I2" s="829" t="s">
        <v>235</v>
      </c>
      <c r="J2" s="830"/>
      <c r="K2" s="830"/>
      <c r="L2" s="830"/>
      <c r="M2" s="830"/>
      <c r="N2" s="830"/>
      <c r="O2" s="830" t="s">
        <v>236</v>
      </c>
      <c r="P2" s="831"/>
      <c r="Q2" s="831"/>
      <c r="R2" s="831"/>
      <c r="S2" s="831"/>
      <c r="T2" s="832"/>
    </row>
    <row r="3" spans="2:20" s="227" customFormat="1" ht="18.75" customHeight="1" x14ac:dyDescent="0.3">
      <c r="B3" s="81"/>
      <c r="C3" s="81"/>
      <c r="D3" s="81" t="s">
        <v>7105</v>
      </c>
      <c r="E3" s="81"/>
      <c r="F3" s="81"/>
      <c r="G3" s="81"/>
      <c r="H3" s="699"/>
      <c r="I3" s="833" t="s">
        <v>237</v>
      </c>
      <c r="J3" s="834"/>
      <c r="K3" s="834"/>
      <c r="L3" s="834"/>
      <c r="M3" s="834"/>
      <c r="N3" s="834"/>
      <c r="O3" s="834" t="s">
        <v>238</v>
      </c>
      <c r="P3" s="835"/>
      <c r="Q3" s="835"/>
      <c r="R3" s="835"/>
      <c r="S3" s="835"/>
      <c r="T3" s="836"/>
    </row>
    <row r="4" spans="2:20" s="227" customFormat="1" ht="18.75" customHeight="1" x14ac:dyDescent="0.3">
      <c r="B4" s="105"/>
      <c r="C4" s="105"/>
      <c r="D4" s="105" t="s">
        <v>6780</v>
      </c>
      <c r="E4" s="106"/>
      <c r="F4" s="106"/>
      <c r="G4" s="106"/>
      <c r="H4" s="699"/>
      <c r="I4" s="837" t="s">
        <v>6864</v>
      </c>
      <c r="J4" s="838"/>
      <c r="K4" s="838"/>
      <c r="L4" s="838"/>
      <c r="M4" s="838"/>
      <c r="N4" s="838"/>
      <c r="O4" s="838" t="s">
        <v>241</v>
      </c>
      <c r="P4" s="839"/>
      <c r="Q4" s="839"/>
      <c r="R4" s="839"/>
      <c r="S4" s="839"/>
      <c r="T4" s="840"/>
    </row>
    <row r="5" spans="2:20" ht="14.25" customHeight="1" x14ac:dyDescent="0.25">
      <c r="B5" s="19"/>
      <c r="C5" s="19"/>
      <c r="D5" s="19"/>
      <c r="E5" s="19"/>
      <c r="F5" s="19"/>
    </row>
    <row r="6" spans="2:20" s="114" customFormat="1" ht="18.75" customHeight="1" x14ac:dyDescent="0.25">
      <c r="B6" s="83" t="s">
        <v>6781</v>
      </c>
      <c r="C6" s="174"/>
      <c r="D6" s="174"/>
      <c r="E6" s="174"/>
      <c r="F6" s="174"/>
      <c r="G6" s="174"/>
    </row>
    <row r="7" spans="2:20" s="114" customFormat="1" ht="18.75" customHeight="1" x14ac:dyDescent="0.25">
      <c r="B7" s="83" t="s">
        <v>6782</v>
      </c>
      <c r="C7" s="174"/>
      <c r="D7" s="174"/>
      <c r="E7" s="174"/>
      <c r="F7" s="174"/>
      <c r="G7" s="174"/>
    </row>
    <row r="8" spans="2:20" ht="23.25" customHeight="1" x14ac:dyDescent="0.25">
      <c r="B8" s="85" t="s">
        <v>6783</v>
      </c>
      <c r="C8" s="85"/>
      <c r="D8" s="85"/>
      <c r="E8" s="85"/>
      <c r="F8" s="85"/>
      <c r="G8" s="85"/>
    </row>
    <row r="9" spans="2:20" s="114" customFormat="1" ht="18.75" customHeight="1" x14ac:dyDescent="0.25">
      <c r="B9" s="204"/>
      <c r="C9" s="204"/>
      <c r="D9" s="160"/>
      <c r="E9" s="332"/>
      <c r="F9" s="332"/>
    </row>
    <row r="10" spans="2:20" s="114" customFormat="1" ht="15.75" customHeight="1" x14ac:dyDescent="0.25">
      <c r="B10" s="204"/>
      <c r="C10" s="204"/>
      <c r="D10" s="1522" t="s">
        <v>225</v>
      </c>
      <c r="E10" s="1522"/>
      <c r="F10" s="1522"/>
      <c r="G10" s="1257"/>
    </row>
    <row r="11" spans="2:20" s="114" customFormat="1" ht="18.75" customHeight="1" x14ac:dyDescent="0.25">
      <c r="B11" s="204"/>
      <c r="C11" s="204"/>
      <c r="D11" s="160"/>
      <c r="E11" s="332"/>
      <c r="F11" s="332"/>
    </row>
    <row r="12" spans="2:20" s="114" customFormat="1" ht="15.75" customHeight="1" x14ac:dyDescent="0.25">
      <c r="B12" s="204"/>
      <c r="C12" s="204"/>
      <c r="D12" s="152" t="s">
        <v>6783</v>
      </c>
      <c r="E12" s="332"/>
      <c r="F12" s="332"/>
    </row>
    <row r="13" spans="2:20" s="114" customFormat="1" ht="26.25" customHeight="1" x14ac:dyDescent="0.25">
      <c r="B13" s="204"/>
      <c r="C13" s="204"/>
      <c r="E13" s="121"/>
      <c r="F13" s="1477" t="s">
        <v>226</v>
      </c>
      <c r="G13" s="1477"/>
    </row>
    <row r="14" spans="2:20" ht="19.899999999999999" customHeight="1" x14ac:dyDescent="0.25">
      <c r="D14" s="121" t="s">
        <v>6784</v>
      </c>
      <c r="E14" s="124" t="s">
        <v>253</v>
      </c>
      <c r="F14" s="787" t="s">
        <v>295</v>
      </c>
      <c r="G14" s="787" t="s">
        <v>6785</v>
      </c>
    </row>
    <row r="15" spans="2:20" x14ac:dyDescent="0.25">
      <c r="B15" s="132"/>
      <c r="D15" s="1027" t="s">
        <v>6786</v>
      </c>
      <c r="E15" s="789" t="s">
        <v>257</v>
      </c>
      <c r="F15" s="855">
        <v>0</v>
      </c>
      <c r="G15" s="856">
        <v>307015</v>
      </c>
    </row>
    <row r="16" spans="2:20" x14ac:dyDescent="0.25">
      <c r="B16" s="132"/>
      <c r="D16" s="1042" t="s">
        <v>6787</v>
      </c>
      <c r="E16" s="430" t="s">
        <v>257</v>
      </c>
      <c r="F16" s="135">
        <v>0</v>
      </c>
      <c r="G16" s="795">
        <v>86655</v>
      </c>
    </row>
    <row r="17" spans="2:7" x14ac:dyDescent="0.25">
      <c r="B17" s="132"/>
      <c r="D17" s="1042" t="s">
        <v>6788</v>
      </c>
      <c r="E17" s="430" t="s">
        <v>257</v>
      </c>
      <c r="F17" s="135">
        <v>0</v>
      </c>
      <c r="G17" s="795">
        <v>20921595</v>
      </c>
    </row>
    <row r="18" spans="2:7" x14ac:dyDescent="0.25">
      <c r="B18" s="132"/>
      <c r="D18" s="1029" t="s">
        <v>6789</v>
      </c>
      <c r="E18" s="797" t="s">
        <v>257</v>
      </c>
      <c r="F18" s="799">
        <v>709259</v>
      </c>
      <c r="G18" s="800">
        <v>7833437</v>
      </c>
    </row>
    <row r="19" spans="2:7" x14ac:dyDescent="0.25">
      <c r="B19" s="132"/>
      <c r="D19" s="298" t="s">
        <v>280</v>
      </c>
      <c r="E19" s="299" t="s">
        <v>257</v>
      </c>
      <c r="F19" s="300">
        <v>709259</v>
      </c>
      <c r="G19" s="300">
        <v>29148702</v>
      </c>
    </row>
    <row r="20" spans="2:7" ht="20.25" customHeight="1" x14ac:dyDescent="0.25">
      <c r="B20" s="132"/>
      <c r="D20" s="700"/>
    </row>
  </sheetData>
  <mergeCells count="2">
    <mergeCell ref="D10:F10"/>
    <mergeCell ref="F13:G13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1:H3 B4:C4 E4:H4 D11:F12 D14 D19:D20 E20:H20 G10:H12 B5:H9 H13:H19 F14:G19 E13:E19 B10:C20 I1:AEP20 B21:AEP920" xr:uid="{00000000-0002-0000-2F00-000001000000}">
      <formula1>0</formula1>
      <formula2>0</formula2>
    </dataValidation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:D18" xr:uid="{00000000-0002-0000-2F00-000002000000}">
      <formula1>0</formula1>
      <formula2>0</formula2>
    </dataValidation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00000000-0002-0000-2F00-000003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  <headerFooter>
    <oddFooter>&amp;L_x000D_&amp;1#&amp;"Aptos"&amp;8&amp;K000000 For Official use only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tabColor rgb="FFCCCCFF"/>
    <pageSetUpPr fitToPage="1"/>
  </sheetPr>
  <dimension ref="A1:AEP55"/>
  <sheetViews>
    <sheetView workbookViewId="0"/>
  </sheetViews>
  <sheetFormatPr defaultColWidth="9.28515625" defaultRowHeight="15" x14ac:dyDescent="0.25"/>
  <cols>
    <col min="1" max="1" width="9.28515625" style="5"/>
    <col min="2" max="2" width="21.5703125" style="376" customWidth="1"/>
    <col min="3" max="3" width="1.7109375" style="376" customWidth="1"/>
    <col min="4" max="4" width="72.7109375" style="5" customWidth="1"/>
    <col min="5" max="5" width="10" style="5" customWidth="1"/>
    <col min="6" max="8" width="20.7109375" style="5" customWidth="1"/>
    <col min="9" max="20" width="3.7109375" style="5" customWidth="1"/>
    <col min="21" max="822" width="9.28515625" style="5"/>
  </cols>
  <sheetData>
    <row r="1" spans="2:20" s="227" customFormat="1" ht="18.75" customHeight="1" x14ac:dyDescent="0.3">
      <c r="B1" s="81"/>
      <c r="C1" s="81"/>
      <c r="D1" s="81" t="s">
        <v>0</v>
      </c>
      <c r="E1" s="81"/>
      <c r="F1" s="384"/>
      <c r="G1" s="384"/>
      <c r="I1" s="825" t="s">
        <v>233</v>
      </c>
      <c r="J1" s="826"/>
      <c r="K1" s="826"/>
      <c r="L1" s="826"/>
      <c r="M1" s="826"/>
      <c r="N1" s="826"/>
      <c r="O1" s="826" t="s">
        <v>234</v>
      </c>
      <c r="P1" s="827"/>
      <c r="Q1" s="827"/>
      <c r="R1" s="827"/>
      <c r="S1" s="827"/>
      <c r="T1" s="828"/>
    </row>
    <row r="2" spans="2:20" s="227" customFormat="1" ht="18.75" customHeight="1" x14ac:dyDescent="0.3">
      <c r="B2" s="80"/>
      <c r="C2" s="80"/>
      <c r="D2" s="80" t="s">
        <v>65</v>
      </c>
      <c r="E2" s="80"/>
      <c r="F2" s="384"/>
      <c r="G2" s="384"/>
      <c r="I2" s="829" t="s">
        <v>235</v>
      </c>
      <c r="J2" s="830"/>
      <c r="K2" s="830"/>
      <c r="L2" s="830"/>
      <c r="M2" s="830"/>
      <c r="N2" s="830"/>
      <c r="O2" s="830" t="s">
        <v>236</v>
      </c>
      <c r="P2" s="831"/>
      <c r="Q2" s="831"/>
      <c r="R2" s="831"/>
      <c r="S2" s="831"/>
      <c r="T2" s="832"/>
    </row>
    <row r="3" spans="2:20" s="227" customFormat="1" ht="18.75" customHeight="1" x14ac:dyDescent="0.3">
      <c r="B3" s="81"/>
      <c r="C3" s="81"/>
      <c r="D3" s="81" t="s">
        <v>7105</v>
      </c>
      <c r="E3" s="81"/>
      <c r="F3" s="290"/>
      <c r="G3" s="290"/>
      <c r="I3" s="833" t="s">
        <v>237</v>
      </c>
      <c r="J3" s="834"/>
      <c r="K3" s="834"/>
      <c r="L3" s="834"/>
      <c r="M3" s="834"/>
      <c r="N3" s="834"/>
      <c r="O3" s="834" t="s">
        <v>238</v>
      </c>
      <c r="P3" s="835"/>
      <c r="Q3" s="835"/>
      <c r="R3" s="835"/>
      <c r="S3" s="835"/>
      <c r="T3" s="836"/>
    </row>
    <row r="4" spans="2:20" s="227" customFormat="1" ht="18.75" customHeight="1" x14ac:dyDescent="0.3">
      <c r="B4" s="105"/>
      <c r="C4" s="105"/>
      <c r="D4" s="105" t="s">
        <v>6790</v>
      </c>
      <c r="E4" s="82"/>
      <c r="F4" s="82"/>
      <c r="G4" s="82"/>
      <c r="I4" s="837" t="s">
        <v>6864</v>
      </c>
      <c r="J4" s="838"/>
      <c r="K4" s="838"/>
      <c r="L4" s="838"/>
      <c r="M4" s="838"/>
      <c r="N4" s="838"/>
      <c r="O4" s="838" t="s">
        <v>241</v>
      </c>
      <c r="P4" s="839"/>
      <c r="Q4" s="839"/>
      <c r="R4" s="839"/>
      <c r="S4" s="839"/>
      <c r="T4" s="840"/>
    </row>
    <row r="5" spans="2:20" ht="14.25" customHeight="1" x14ac:dyDescent="0.25">
      <c r="B5" s="19"/>
      <c r="C5" s="19"/>
      <c r="D5" s="19"/>
      <c r="E5" s="19"/>
      <c r="F5" s="19"/>
    </row>
    <row r="6" spans="2:20" ht="18.75" customHeight="1" x14ac:dyDescent="0.25">
      <c r="B6" s="83" t="s">
        <v>6791</v>
      </c>
      <c r="C6" s="174"/>
      <c r="D6" s="174"/>
      <c r="E6" s="174"/>
      <c r="F6" s="174"/>
      <c r="G6" s="174"/>
    </row>
    <row r="7" spans="2:20" x14ac:dyDescent="0.25">
      <c r="B7" s="85" t="s">
        <v>6792</v>
      </c>
      <c r="C7" s="85"/>
      <c r="D7" s="85"/>
      <c r="E7" s="85"/>
      <c r="F7" s="85"/>
      <c r="G7" s="85"/>
    </row>
    <row r="8" spans="2:20" s="5" customFormat="1" x14ac:dyDescent="0.25">
      <c r="D8" s="107"/>
      <c r="E8" s="107"/>
      <c r="F8" s="107"/>
      <c r="G8" s="107"/>
    </row>
    <row r="9" spans="2:20" s="5" customFormat="1" x14ac:dyDescent="0.25">
      <c r="D9" s="1522" t="s">
        <v>6793</v>
      </c>
      <c r="E9" s="1522"/>
      <c r="F9" s="1522"/>
      <c r="G9" s="357"/>
    </row>
    <row r="10" spans="2:20" s="5" customFormat="1" x14ac:dyDescent="0.25">
      <c r="D10" s="122"/>
      <c r="E10" s="122"/>
      <c r="F10" s="122"/>
      <c r="G10" s="107"/>
    </row>
    <row r="11" spans="2:20" ht="24" customHeight="1" x14ac:dyDescent="0.25">
      <c r="D11" s="122"/>
      <c r="E11" s="107"/>
      <c r="F11" s="1475" t="s">
        <v>551</v>
      </c>
      <c r="G11" s="1475"/>
    </row>
    <row r="12" spans="2:20" s="5" customFormat="1" ht="25.5" customHeight="1" x14ac:dyDescent="0.25">
      <c r="C12" s="328"/>
      <c r="D12" s="121" t="s">
        <v>6794</v>
      </c>
      <c r="E12" s="124" t="s">
        <v>253</v>
      </c>
      <c r="F12" s="293" t="s">
        <v>250</v>
      </c>
      <c r="G12" s="294" t="s">
        <v>251</v>
      </c>
      <c r="H12" s="444"/>
    </row>
    <row r="13" spans="2:20" x14ac:dyDescent="0.25">
      <c r="B13" s="132"/>
      <c r="C13" s="328"/>
      <c r="D13" s="149" t="s">
        <v>5467</v>
      </c>
      <c r="E13" s="128" t="s">
        <v>257</v>
      </c>
      <c r="F13" s="129">
        <v>16035751553.290001</v>
      </c>
      <c r="G13" s="170">
        <v>2496380397.29</v>
      </c>
      <c r="H13" s="444"/>
    </row>
    <row r="14" spans="2:20" x14ac:dyDescent="0.25">
      <c r="B14" s="132"/>
      <c r="C14" s="328"/>
      <c r="D14" s="701" t="s">
        <v>5469</v>
      </c>
      <c r="E14" s="134" t="s">
        <v>257</v>
      </c>
      <c r="F14" s="135">
        <v>388816900.25999999</v>
      </c>
      <c r="G14" s="139">
        <v>60529429.18</v>
      </c>
      <c r="H14" s="444"/>
    </row>
    <row r="15" spans="2:20" x14ac:dyDescent="0.25">
      <c r="B15" s="132"/>
      <c r="C15" s="328"/>
      <c r="D15" s="701" t="s">
        <v>6795</v>
      </c>
      <c r="E15" s="134" t="s">
        <v>257</v>
      </c>
      <c r="F15" s="135">
        <v>531985523.19999999</v>
      </c>
      <c r="G15" s="139">
        <v>75692036.390000001</v>
      </c>
      <c r="H15" s="444"/>
    </row>
    <row r="16" spans="2:20" x14ac:dyDescent="0.25">
      <c r="B16" s="132"/>
      <c r="C16" s="328"/>
      <c r="D16" s="702" t="s">
        <v>5473</v>
      </c>
      <c r="E16" s="345" t="s">
        <v>257</v>
      </c>
      <c r="F16" s="135">
        <v>638644240</v>
      </c>
      <c r="G16" s="139">
        <v>47623847</v>
      </c>
      <c r="H16" s="444"/>
    </row>
    <row r="17" spans="2:8" x14ac:dyDescent="0.25">
      <c r="B17" s="132"/>
      <c r="C17" s="328"/>
      <c r="D17" s="702" t="s">
        <v>5475</v>
      </c>
      <c r="E17" s="345" t="s">
        <v>257</v>
      </c>
      <c r="F17" s="135">
        <v>0</v>
      </c>
      <c r="G17" s="139">
        <v>0</v>
      </c>
      <c r="H17" s="444"/>
    </row>
    <row r="18" spans="2:8" x14ac:dyDescent="0.25">
      <c r="B18" s="132"/>
      <c r="C18" s="328"/>
      <c r="D18" s="702" t="s">
        <v>5477</v>
      </c>
      <c r="E18" s="345" t="s">
        <v>257</v>
      </c>
      <c r="F18" s="135">
        <v>210852506</v>
      </c>
      <c r="G18" s="139">
        <v>21584330</v>
      </c>
      <c r="H18" s="444"/>
    </row>
    <row r="19" spans="2:8" x14ac:dyDescent="0.25">
      <c r="B19" s="132"/>
      <c r="C19" s="328"/>
      <c r="D19" s="702" t="s">
        <v>5479</v>
      </c>
      <c r="E19" s="345" t="s">
        <v>257</v>
      </c>
      <c r="F19" s="135">
        <v>12047286.26</v>
      </c>
      <c r="G19" s="139">
        <v>733313.64</v>
      </c>
      <c r="H19" s="444"/>
    </row>
    <row r="20" spans="2:8" x14ac:dyDescent="0.25">
      <c r="B20" s="132"/>
      <c r="C20" s="328"/>
      <c r="D20" s="140" t="s">
        <v>5481</v>
      </c>
      <c r="E20" s="171" t="s">
        <v>257</v>
      </c>
      <c r="F20" s="462">
        <v>16332421950.610001</v>
      </c>
      <c r="G20" s="463">
        <v>2507990620.7199998</v>
      </c>
      <c r="H20" s="444"/>
    </row>
    <row r="21" spans="2:8" s="5" customFormat="1" x14ac:dyDescent="0.25">
      <c r="C21" s="328"/>
      <c r="D21" s="121" t="s">
        <v>6796</v>
      </c>
      <c r="E21" s="124"/>
      <c r="F21" s="107"/>
      <c r="G21" s="107"/>
      <c r="H21" s="444"/>
    </row>
    <row r="22" spans="2:8" x14ac:dyDescent="0.25">
      <c r="B22" s="132"/>
      <c r="C22" s="328"/>
      <c r="D22" s="127" t="s">
        <v>5467</v>
      </c>
      <c r="E22" s="167" t="s">
        <v>257</v>
      </c>
      <c r="F22" s="129">
        <v>10494981319.33</v>
      </c>
      <c r="G22" s="170">
        <v>1525810857.3900001</v>
      </c>
      <c r="H22" s="444"/>
    </row>
    <row r="23" spans="2:8" x14ac:dyDescent="0.25">
      <c r="B23" s="132"/>
      <c r="C23" s="328"/>
      <c r="D23" s="702" t="s">
        <v>6797</v>
      </c>
      <c r="E23" s="345" t="s">
        <v>257</v>
      </c>
      <c r="F23" s="135">
        <v>434721774.80000001</v>
      </c>
      <c r="G23" s="139">
        <v>63670622.770000003</v>
      </c>
      <c r="H23" s="444"/>
    </row>
    <row r="24" spans="2:8" x14ac:dyDescent="0.25">
      <c r="B24" s="132"/>
      <c r="C24" s="328"/>
      <c r="D24" s="702" t="s">
        <v>5473</v>
      </c>
      <c r="E24" s="345" t="s">
        <v>257</v>
      </c>
      <c r="F24" s="135">
        <v>638644240</v>
      </c>
      <c r="G24" s="139">
        <v>47623847</v>
      </c>
      <c r="H24" s="444"/>
    </row>
    <row r="25" spans="2:8" x14ac:dyDescent="0.25">
      <c r="B25" s="132"/>
      <c r="C25" s="328"/>
      <c r="D25" s="702" t="s">
        <v>5477</v>
      </c>
      <c r="E25" s="345" t="s">
        <v>257</v>
      </c>
      <c r="F25" s="135">
        <v>210852506</v>
      </c>
      <c r="G25" s="139">
        <v>21584330</v>
      </c>
      <c r="H25" s="444"/>
    </row>
    <row r="26" spans="2:8" x14ac:dyDescent="0.25">
      <c r="B26" s="132"/>
      <c r="C26" s="328"/>
      <c r="D26" s="140" t="s">
        <v>5481</v>
      </c>
      <c r="E26" s="171" t="s">
        <v>257</v>
      </c>
      <c r="F26" s="462">
        <v>10488051278.530001</v>
      </c>
      <c r="G26" s="463">
        <v>1488179751.6200001</v>
      </c>
      <c r="H26" s="444"/>
    </row>
    <row r="28" spans="2:8" ht="18.75" customHeight="1" x14ac:dyDescent="0.25">
      <c r="B28" s="83" t="s">
        <v>5461</v>
      </c>
      <c r="C28" s="174"/>
      <c r="D28" s="174"/>
      <c r="E28" s="174"/>
      <c r="F28" s="174"/>
      <c r="G28" s="174"/>
    </row>
    <row r="29" spans="2:8" x14ac:dyDescent="0.25">
      <c r="B29" s="85" t="s">
        <v>6792</v>
      </c>
      <c r="C29" s="85"/>
      <c r="D29" s="85"/>
      <c r="E29" s="85"/>
      <c r="F29" s="85"/>
      <c r="G29" s="85"/>
    </row>
    <row r="30" spans="2:8" x14ac:dyDescent="0.25">
      <c r="B30" s="19"/>
      <c r="C30" s="19"/>
      <c r="D30" s="19"/>
      <c r="E30" s="19"/>
      <c r="F30" s="19"/>
      <c r="G30" s="19"/>
    </row>
    <row r="31" spans="2:8" x14ac:dyDescent="0.25">
      <c r="D31" s="1522" t="s">
        <v>6798</v>
      </c>
      <c r="E31" s="1522"/>
      <c r="F31" s="1522"/>
      <c r="G31" s="163"/>
    </row>
    <row r="32" spans="2:8" x14ac:dyDescent="0.25">
      <c r="D32" s="122"/>
    </row>
    <row r="33" spans="2:6" ht="25.5" customHeight="1" x14ac:dyDescent="0.25">
      <c r="B33" s="5"/>
      <c r="D33" s="604" t="s">
        <v>6799</v>
      </c>
      <c r="E33" s="124" t="s">
        <v>253</v>
      </c>
      <c r="F33" s="206" t="s">
        <v>6800</v>
      </c>
    </row>
    <row r="34" spans="2:6" x14ac:dyDescent="0.25">
      <c r="B34" s="132"/>
      <c r="C34" s="328"/>
      <c r="D34" s="127" t="s">
        <v>6801</v>
      </c>
      <c r="E34" s="167" t="s">
        <v>257</v>
      </c>
      <c r="F34" s="170">
        <v>108392940.94</v>
      </c>
    </row>
    <row r="35" spans="2:6" x14ac:dyDescent="0.25">
      <c r="B35" s="132"/>
      <c r="C35" s="328"/>
      <c r="D35" s="702" t="s">
        <v>5469</v>
      </c>
      <c r="E35" s="345" t="s">
        <v>257</v>
      </c>
      <c r="F35" s="139">
        <v>2628190.34</v>
      </c>
    </row>
    <row r="36" spans="2:6" x14ac:dyDescent="0.25">
      <c r="B36" s="132"/>
      <c r="C36" s="328"/>
      <c r="D36" s="702" t="s">
        <v>6795</v>
      </c>
      <c r="E36" s="345" t="s">
        <v>257</v>
      </c>
      <c r="F36" s="139">
        <v>25307549.350000001</v>
      </c>
    </row>
    <row r="37" spans="2:6" x14ac:dyDescent="0.25">
      <c r="B37" s="132"/>
      <c r="C37" s="328"/>
      <c r="D37" s="702" t="s">
        <v>5471</v>
      </c>
      <c r="E37" s="345" t="s">
        <v>257</v>
      </c>
      <c r="F37" s="139"/>
    </row>
    <row r="38" spans="2:6" x14ac:dyDescent="0.25">
      <c r="B38" s="132"/>
      <c r="C38" s="328"/>
      <c r="D38" s="702" t="s">
        <v>5473</v>
      </c>
      <c r="E38" s="345" t="s">
        <v>257</v>
      </c>
      <c r="F38" s="139">
        <v>3669388.38</v>
      </c>
    </row>
    <row r="39" spans="2:6" x14ac:dyDescent="0.25">
      <c r="B39" s="132"/>
      <c r="C39" s="328"/>
      <c r="D39" s="702" t="s">
        <v>5475</v>
      </c>
      <c r="E39" s="345" t="s">
        <v>257</v>
      </c>
      <c r="F39" s="139">
        <v>0</v>
      </c>
    </row>
    <row r="40" spans="2:6" x14ac:dyDescent="0.25">
      <c r="B40" s="132"/>
      <c r="C40" s="328"/>
      <c r="D40" s="702" t="s">
        <v>6802</v>
      </c>
      <c r="E40" s="345" t="s">
        <v>257</v>
      </c>
      <c r="F40" s="139">
        <v>163512.44</v>
      </c>
    </row>
    <row r="41" spans="2:6" x14ac:dyDescent="0.25">
      <c r="B41" s="132"/>
      <c r="C41" s="328"/>
      <c r="D41" s="702" t="s">
        <v>5479</v>
      </c>
      <c r="E41" s="345" t="s">
        <v>257</v>
      </c>
      <c r="F41" s="139">
        <v>98730.97</v>
      </c>
    </row>
    <row r="42" spans="2:6" x14ac:dyDescent="0.25">
      <c r="B42" s="132"/>
      <c r="C42" s="328"/>
      <c r="D42" s="140" t="s">
        <v>6803</v>
      </c>
      <c r="E42" s="171" t="s">
        <v>257</v>
      </c>
      <c r="F42" s="703">
        <v>89318188.840000004</v>
      </c>
    </row>
    <row r="43" spans="2:6" s="5" customFormat="1" ht="20.100000000000001" customHeight="1" x14ac:dyDescent="0.25">
      <c r="C43" s="328"/>
      <c r="D43" s="604" t="s">
        <v>6804</v>
      </c>
      <c r="E43" s="121"/>
      <c r="F43" s="505"/>
    </row>
    <row r="44" spans="2:6" x14ac:dyDescent="0.25">
      <c r="B44" s="132"/>
      <c r="C44" s="328"/>
      <c r="D44" s="127" t="s">
        <v>6801</v>
      </c>
      <c r="E44" s="167" t="s">
        <v>257</v>
      </c>
      <c r="F44" s="170">
        <v>9963706.9570000004</v>
      </c>
    </row>
    <row r="45" spans="2:6" x14ac:dyDescent="0.25">
      <c r="B45" s="132"/>
      <c r="C45" s="328"/>
      <c r="D45" s="702" t="s">
        <v>5469</v>
      </c>
      <c r="E45" s="345" t="s">
        <v>257</v>
      </c>
      <c r="F45" s="139">
        <v>285217.82699999999</v>
      </c>
    </row>
    <row r="46" spans="2:6" x14ac:dyDescent="0.25">
      <c r="B46" s="132"/>
      <c r="C46" s="328"/>
      <c r="D46" s="702" t="s">
        <v>6795</v>
      </c>
      <c r="E46" s="345" t="s">
        <v>257</v>
      </c>
      <c r="F46" s="139"/>
    </row>
    <row r="47" spans="2:6" x14ac:dyDescent="0.25">
      <c r="B47" s="132"/>
      <c r="C47" s="328"/>
      <c r="D47" s="702" t="s">
        <v>5471</v>
      </c>
      <c r="E47" s="345" t="s">
        <v>257</v>
      </c>
      <c r="F47" s="139">
        <v>4774625.3150000004</v>
      </c>
    </row>
    <row r="48" spans="2:6" x14ac:dyDescent="0.25">
      <c r="B48" s="132"/>
      <c r="C48" s="328"/>
      <c r="D48" s="702" t="s">
        <v>5473</v>
      </c>
      <c r="E48" s="345" t="s">
        <v>257</v>
      </c>
      <c r="F48" s="139">
        <v>0</v>
      </c>
    </row>
    <row r="49" spans="2:8" x14ac:dyDescent="0.25">
      <c r="B49" s="132"/>
      <c r="C49" s="328"/>
      <c r="D49" s="702" t="s">
        <v>5475</v>
      </c>
      <c r="E49" s="345" t="s">
        <v>257</v>
      </c>
      <c r="F49" s="139">
        <v>0</v>
      </c>
    </row>
    <row r="50" spans="2:8" x14ac:dyDescent="0.25">
      <c r="B50" s="132"/>
      <c r="C50" s="328"/>
      <c r="D50" s="702" t="s">
        <v>6802</v>
      </c>
      <c r="E50" s="345" t="s">
        <v>257</v>
      </c>
      <c r="F50" s="139">
        <v>0</v>
      </c>
    </row>
    <row r="51" spans="2:8" x14ac:dyDescent="0.25">
      <c r="B51" s="132"/>
      <c r="C51" s="328"/>
      <c r="D51" s="702" t="s">
        <v>5479</v>
      </c>
      <c r="E51" s="345" t="s">
        <v>257</v>
      </c>
      <c r="F51" s="139">
        <v>0</v>
      </c>
    </row>
    <row r="52" spans="2:8" x14ac:dyDescent="0.25">
      <c r="B52" s="132"/>
      <c r="C52" s="328"/>
      <c r="D52" s="140" t="s">
        <v>6803</v>
      </c>
      <c r="E52" s="171" t="s">
        <v>257</v>
      </c>
      <c r="F52" s="703">
        <v>5474299.4689999996</v>
      </c>
    </row>
    <row r="53" spans="2:8" x14ac:dyDescent="0.25">
      <c r="B53" s="132"/>
      <c r="C53" s="328"/>
      <c r="F53" s="491"/>
      <c r="H53" s="444"/>
    </row>
    <row r="55" spans="2:8" x14ac:dyDescent="0.25">
      <c r="B55" s="5"/>
    </row>
  </sheetData>
  <mergeCells count="3">
    <mergeCell ref="D9:F9"/>
    <mergeCell ref="F11:G11"/>
    <mergeCell ref="D31:F31"/>
  </mergeCells>
  <dataValidations count="1">
    <dataValidation allowBlank="1" showErrorMessage="1" sqref="A52:XFD955 A1:AEP4 A5:XFD12 A13:AEP19 A20:XFD21 A22:AEP25 A26:XFD30 B31:AEP31 A32:XFD32 A33:AEP41 A42:XFD45 A46:AEP51" xr:uid="{00000000-0002-0000-30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L_x000D_&amp;1#&amp;"Aptos"&amp;8&amp;K000000 For Official use onl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333F50"/>
  </sheetPr>
  <dimension ref="A1:AEP253"/>
  <sheetViews>
    <sheetView zoomScaleNormal="100" workbookViewId="0"/>
  </sheetViews>
  <sheetFormatPr defaultColWidth="9.28515625" defaultRowHeight="15" x14ac:dyDescent="0.25"/>
  <cols>
    <col min="1" max="1" width="9.28515625" style="1171"/>
    <col min="2" max="2" width="13" style="1171" customWidth="1"/>
    <col min="3" max="3" width="1.7109375" style="1171" customWidth="1"/>
    <col min="4" max="4" width="96.28515625" style="1171" customWidth="1"/>
    <col min="5" max="5" width="15.7109375" style="1171" customWidth="1"/>
    <col min="6" max="6" width="21.28515625" style="1171" customWidth="1"/>
    <col min="7" max="7" width="20.7109375" style="1171" customWidth="1"/>
    <col min="8" max="8" width="20.28515625" style="1171" customWidth="1"/>
    <col min="9" max="10" width="18.7109375" style="1171" customWidth="1"/>
    <col min="11" max="11" width="9.28515625" style="1171"/>
    <col min="12" max="23" width="3.7109375" style="1171" customWidth="1"/>
    <col min="24" max="822" width="9.28515625" style="1171"/>
    <col min="823" max="16384" width="9.28515625" style="1174"/>
  </cols>
  <sheetData>
    <row r="1" spans="2:23" ht="18" customHeight="1" x14ac:dyDescent="0.35">
      <c r="B1" s="81"/>
      <c r="C1" s="81"/>
      <c r="D1" s="81" t="s">
        <v>0</v>
      </c>
      <c r="E1" s="100"/>
      <c r="F1" s="100"/>
      <c r="G1" s="100"/>
      <c r="H1" s="100"/>
      <c r="I1" s="100"/>
      <c r="J1" s="100"/>
      <c r="L1" s="825" t="s">
        <v>233</v>
      </c>
      <c r="M1" s="826"/>
      <c r="N1" s="826"/>
      <c r="O1" s="826"/>
      <c r="P1" s="826"/>
      <c r="Q1" s="826"/>
      <c r="R1" s="826" t="s">
        <v>234</v>
      </c>
      <c r="S1" s="827"/>
      <c r="T1" s="827"/>
      <c r="U1" s="827"/>
      <c r="V1" s="827"/>
      <c r="W1" s="828"/>
    </row>
    <row r="2" spans="2:23" ht="18" customHeight="1" x14ac:dyDescent="0.25">
      <c r="B2" s="80"/>
      <c r="C2" s="80"/>
      <c r="D2" s="80" t="s">
        <v>65</v>
      </c>
      <c r="E2" s="78"/>
      <c r="F2" s="78"/>
      <c r="G2" s="78"/>
      <c r="H2" s="78"/>
      <c r="I2" s="78"/>
      <c r="J2" s="78"/>
      <c r="L2" s="829" t="s">
        <v>235</v>
      </c>
      <c r="M2" s="830"/>
      <c r="N2" s="830"/>
      <c r="O2" s="830"/>
      <c r="P2" s="830"/>
      <c r="Q2" s="830"/>
      <c r="R2" s="830" t="s">
        <v>236</v>
      </c>
      <c r="S2" s="831"/>
      <c r="T2" s="831"/>
      <c r="U2" s="831"/>
      <c r="V2" s="831"/>
      <c r="W2" s="832"/>
    </row>
    <row r="3" spans="2:23" ht="18" customHeight="1" x14ac:dyDescent="0.35">
      <c r="B3" s="81"/>
      <c r="C3" s="81"/>
      <c r="D3" s="81" t="s">
        <v>7105</v>
      </c>
      <c r="E3" s="100"/>
      <c r="F3" s="100"/>
      <c r="G3" s="100"/>
      <c r="H3" s="100"/>
      <c r="I3" s="100"/>
      <c r="J3" s="100"/>
      <c r="L3" s="833" t="s">
        <v>237</v>
      </c>
      <c r="M3" s="834"/>
      <c r="N3" s="834"/>
      <c r="O3" s="834"/>
      <c r="P3" s="834"/>
      <c r="Q3" s="834"/>
      <c r="R3" s="834" t="s">
        <v>238</v>
      </c>
      <c r="S3" s="835"/>
      <c r="T3" s="835"/>
      <c r="U3" s="835"/>
      <c r="V3" s="835"/>
      <c r="W3" s="836"/>
    </row>
    <row r="4" spans="2:23" ht="18" customHeight="1" x14ac:dyDescent="0.25">
      <c r="B4" s="105"/>
      <c r="C4" s="105"/>
      <c r="D4" s="105" t="s">
        <v>297</v>
      </c>
      <c r="E4" s="1393"/>
      <c r="F4" s="1393"/>
      <c r="G4" s="1393"/>
      <c r="H4" s="1393"/>
      <c r="I4" s="1393"/>
      <c r="J4" s="1393"/>
      <c r="L4" s="837" t="s">
        <v>6864</v>
      </c>
      <c r="M4" s="838"/>
      <c r="N4" s="838"/>
      <c r="O4" s="838"/>
      <c r="P4" s="838"/>
      <c r="Q4" s="838"/>
      <c r="R4" s="838" t="s">
        <v>241</v>
      </c>
      <c r="S4" s="839"/>
      <c r="T4" s="839"/>
      <c r="U4" s="839"/>
      <c r="V4" s="839"/>
      <c r="W4" s="840"/>
    </row>
    <row r="5" spans="2:23" ht="18" customHeight="1" x14ac:dyDescent="0.25">
      <c r="B5" s="105"/>
      <c r="C5" s="105"/>
      <c r="D5" s="105" t="s">
        <v>298</v>
      </c>
      <c r="E5" s="1393"/>
      <c r="F5" s="1393"/>
      <c r="G5" s="1393"/>
      <c r="H5" s="1393"/>
      <c r="I5" s="1393"/>
      <c r="J5" s="1393"/>
    </row>
    <row r="6" spans="2:23" ht="14.25" customHeight="1" x14ac:dyDescent="0.25">
      <c r="B6" s="1172"/>
      <c r="C6" s="1172"/>
      <c r="D6" s="1172"/>
      <c r="E6" s="1172"/>
      <c r="F6" s="1172"/>
    </row>
    <row r="7" spans="2:23" ht="18.75" customHeight="1" x14ac:dyDescent="0.25">
      <c r="B7" s="83" t="s">
        <v>299</v>
      </c>
      <c r="C7" s="83"/>
      <c r="D7" s="83"/>
      <c r="E7" s="174"/>
      <c r="F7" s="174"/>
      <c r="G7" s="174"/>
      <c r="H7" s="174"/>
      <c r="I7" s="174"/>
      <c r="J7" s="174"/>
    </row>
    <row r="8" spans="2:23" x14ac:dyDescent="0.25">
      <c r="B8" s="1175" t="s">
        <v>300</v>
      </c>
      <c r="C8" s="1175"/>
      <c r="D8" s="1175"/>
      <c r="E8" s="1175"/>
      <c r="F8" s="1175"/>
      <c r="G8" s="1175"/>
      <c r="H8" s="1175"/>
      <c r="I8" s="1175"/>
      <c r="J8" s="1175"/>
    </row>
    <row r="9" spans="2:23" ht="18.75" customHeight="1" x14ac:dyDescent="0.25">
      <c r="B9" s="83" t="s">
        <v>242</v>
      </c>
      <c r="C9" s="83"/>
      <c r="D9" s="83"/>
      <c r="E9" s="174"/>
      <c r="F9" s="174"/>
      <c r="G9" s="174"/>
      <c r="H9" s="174"/>
      <c r="I9" s="174"/>
      <c r="J9" s="174"/>
    </row>
    <row r="10" spans="2:23" x14ac:dyDescent="0.25">
      <c r="B10" s="1175" t="s">
        <v>301</v>
      </c>
      <c r="C10" s="1175"/>
      <c r="D10" s="1175"/>
      <c r="E10" s="1175"/>
      <c r="F10" s="1175"/>
      <c r="G10" s="1175"/>
      <c r="H10" s="1175"/>
      <c r="I10" s="1175"/>
      <c r="J10" s="1175"/>
    </row>
    <row r="11" spans="2:23" s="114" customFormat="1" ht="15.75" customHeight="1" x14ac:dyDescent="0.25">
      <c r="B11" s="179"/>
      <c r="C11" s="1171"/>
      <c r="D11" s="1171"/>
    </row>
    <row r="12" spans="2:23" x14ac:dyDescent="0.25">
      <c r="C12" s="180"/>
      <c r="D12" s="181" t="s">
        <v>112</v>
      </c>
      <c r="E12" s="182"/>
      <c r="F12" s="1216"/>
      <c r="G12" s="1216"/>
      <c r="H12" s="1216"/>
      <c r="I12" s="1216"/>
      <c r="J12" s="1216"/>
    </row>
    <row r="14" spans="2:23" ht="28.5" customHeight="1" x14ac:dyDescent="0.25">
      <c r="D14" s="152" t="s">
        <v>302</v>
      </c>
      <c r="F14" s="183" t="s">
        <v>113</v>
      </c>
      <c r="G14" s="184" t="s">
        <v>303</v>
      </c>
      <c r="H14" s="185" t="s">
        <v>304</v>
      </c>
    </row>
    <row r="15" spans="2:23" x14ac:dyDescent="0.25">
      <c r="D15" s="121" t="s">
        <v>7120</v>
      </c>
      <c r="E15" s="124" t="s">
        <v>253</v>
      </c>
      <c r="F15" s="138" t="s">
        <v>257</v>
      </c>
      <c r="G15" s="186" t="s">
        <v>306</v>
      </c>
      <c r="H15" s="186" t="s">
        <v>306</v>
      </c>
    </row>
    <row r="16" spans="2:23" x14ac:dyDescent="0.25">
      <c r="B16" s="132"/>
      <c r="C16" s="116"/>
      <c r="D16" s="187" t="s">
        <v>307</v>
      </c>
      <c r="E16" s="128"/>
      <c r="F16" s="129">
        <v>26905142.879999999</v>
      </c>
      <c r="G16" s="129">
        <v>1416.576</v>
      </c>
      <c r="H16" s="170">
        <v>148</v>
      </c>
    </row>
    <row r="17" spans="2:8" x14ac:dyDescent="0.25">
      <c r="B17" s="132"/>
      <c r="C17" s="116"/>
      <c r="D17" s="188" t="s">
        <v>308</v>
      </c>
      <c r="E17" s="134"/>
      <c r="F17" s="135">
        <v>13330737.279999999</v>
      </c>
      <c r="G17" s="135">
        <v>704.37199999999996</v>
      </c>
      <c r="H17" s="139">
        <v>81</v>
      </c>
    </row>
    <row r="18" spans="2:8" x14ac:dyDescent="0.25">
      <c r="B18" s="132"/>
      <c r="C18" s="116"/>
      <c r="D18" s="188" t="s">
        <v>309</v>
      </c>
      <c r="E18" s="134"/>
      <c r="F18" s="135">
        <v>79625.53</v>
      </c>
      <c r="G18" s="135">
        <v>4.2160000000000002</v>
      </c>
      <c r="H18" s="139">
        <v>0</v>
      </c>
    </row>
    <row r="19" spans="2:8" x14ac:dyDescent="0.25">
      <c r="B19" s="132"/>
      <c r="C19" s="116"/>
      <c r="D19" s="188" t="s">
        <v>310</v>
      </c>
      <c r="E19" s="134"/>
      <c r="F19" s="135">
        <v>2178797.0699999998</v>
      </c>
      <c r="G19" s="135">
        <v>36.46</v>
      </c>
      <c r="H19" s="139">
        <v>11</v>
      </c>
    </row>
    <row r="20" spans="2:8" x14ac:dyDescent="0.25">
      <c r="B20" s="132"/>
      <c r="C20" s="116"/>
      <c r="D20" s="188" t="s">
        <v>311</v>
      </c>
      <c r="E20" s="134"/>
      <c r="F20" s="135">
        <v>570259.71</v>
      </c>
      <c r="G20" s="135">
        <v>9.8800000000000008</v>
      </c>
      <c r="H20" s="139">
        <v>2</v>
      </c>
    </row>
    <row r="21" spans="2:8" x14ac:dyDescent="0.25">
      <c r="B21" s="132"/>
      <c r="C21" s="116"/>
      <c r="D21" s="188" t="s">
        <v>312</v>
      </c>
      <c r="E21" s="134"/>
      <c r="F21" s="135">
        <v>0</v>
      </c>
      <c r="G21" s="135">
        <v>0</v>
      </c>
      <c r="H21" s="139">
        <v>0</v>
      </c>
    </row>
    <row r="22" spans="2:8" x14ac:dyDescent="0.25">
      <c r="B22" s="132"/>
      <c r="C22" s="116"/>
      <c r="D22" s="188" t="s">
        <v>313</v>
      </c>
      <c r="E22" s="134"/>
      <c r="F22" s="135">
        <v>39812.76</v>
      </c>
      <c r="G22" s="135">
        <v>2.1080000000000001</v>
      </c>
      <c r="H22" s="139">
        <v>0</v>
      </c>
    </row>
    <row r="23" spans="2:8" x14ac:dyDescent="0.25">
      <c r="B23" s="132"/>
      <c r="C23" s="116"/>
      <c r="D23" s="188" t="s">
        <v>314</v>
      </c>
      <c r="E23" s="134"/>
      <c r="F23" s="135">
        <v>39812.76</v>
      </c>
      <c r="G23" s="135">
        <v>2.1080000000000001</v>
      </c>
      <c r="H23" s="139">
        <v>0</v>
      </c>
    </row>
    <row r="24" spans="2:8" x14ac:dyDescent="0.25">
      <c r="B24" s="132"/>
      <c r="C24" s="116"/>
      <c r="D24" s="188" t="s">
        <v>315</v>
      </c>
      <c r="E24" s="134"/>
      <c r="F24" s="135">
        <v>0</v>
      </c>
      <c r="G24" s="135">
        <v>0</v>
      </c>
      <c r="H24" s="139">
        <v>0</v>
      </c>
    </row>
    <row r="25" spans="2:8" x14ac:dyDescent="0.25">
      <c r="B25" s="132"/>
      <c r="C25" s="116"/>
      <c r="D25" s="188" t="s">
        <v>316</v>
      </c>
      <c r="E25" s="134"/>
      <c r="F25" s="135">
        <v>513984.08</v>
      </c>
      <c r="G25" s="135">
        <v>8.9049999999999994</v>
      </c>
      <c r="H25" s="139">
        <v>0</v>
      </c>
    </row>
    <row r="26" spans="2:8" x14ac:dyDescent="0.25">
      <c r="B26" s="132"/>
      <c r="C26" s="116"/>
      <c r="D26" s="188" t="s">
        <v>317</v>
      </c>
      <c r="E26" s="134"/>
      <c r="F26" s="135">
        <v>360164.03</v>
      </c>
      <c r="G26" s="135">
        <v>6.24</v>
      </c>
      <c r="H26" s="139">
        <v>0</v>
      </c>
    </row>
    <row r="27" spans="2:8" x14ac:dyDescent="0.25">
      <c r="B27" s="132"/>
      <c r="C27" s="116"/>
      <c r="D27" s="188" t="s">
        <v>318</v>
      </c>
      <c r="E27" s="134"/>
      <c r="F27" s="135">
        <v>0</v>
      </c>
      <c r="G27" s="135">
        <v>0</v>
      </c>
      <c r="H27" s="139">
        <v>0</v>
      </c>
    </row>
    <row r="28" spans="2:8" x14ac:dyDescent="0.25">
      <c r="B28" s="132"/>
      <c r="C28" s="116"/>
      <c r="D28" s="188" t="s">
        <v>319</v>
      </c>
      <c r="E28" s="134"/>
      <c r="F28" s="135">
        <v>597191.44999999995</v>
      </c>
      <c r="G28" s="135">
        <v>31.62</v>
      </c>
      <c r="H28" s="139">
        <v>6</v>
      </c>
    </row>
    <row r="29" spans="2:8" x14ac:dyDescent="0.25">
      <c r="B29" s="132"/>
      <c r="C29" s="116"/>
      <c r="D29" s="188" t="s">
        <v>320</v>
      </c>
      <c r="E29" s="134"/>
      <c r="F29" s="135">
        <v>0</v>
      </c>
      <c r="G29" s="135">
        <v>0</v>
      </c>
      <c r="H29" s="139">
        <v>0</v>
      </c>
    </row>
    <row r="30" spans="2:8" x14ac:dyDescent="0.25">
      <c r="B30" s="132"/>
      <c r="C30" s="116"/>
      <c r="D30" s="188" t="s">
        <v>321</v>
      </c>
      <c r="E30" s="134"/>
      <c r="F30" s="135">
        <v>0</v>
      </c>
      <c r="G30" s="135">
        <v>0</v>
      </c>
      <c r="H30" s="139">
        <v>0</v>
      </c>
    </row>
    <row r="31" spans="2:8" x14ac:dyDescent="0.25">
      <c r="B31" s="132"/>
      <c r="C31" s="116"/>
      <c r="D31" s="188" t="s">
        <v>322</v>
      </c>
      <c r="E31" s="134"/>
      <c r="F31" s="135">
        <v>63779.05</v>
      </c>
      <c r="G31" s="135">
        <v>1.105</v>
      </c>
      <c r="H31" s="139">
        <v>0</v>
      </c>
    </row>
    <row r="32" spans="2:8" x14ac:dyDescent="0.25">
      <c r="B32" s="132"/>
      <c r="C32" s="116"/>
      <c r="D32" s="188" t="s">
        <v>323</v>
      </c>
      <c r="E32" s="134"/>
      <c r="F32" s="135">
        <v>1573857.51</v>
      </c>
      <c r="G32" s="135">
        <v>2.86</v>
      </c>
      <c r="H32" s="139">
        <v>0</v>
      </c>
    </row>
    <row r="33" spans="2:8" x14ac:dyDescent="0.25">
      <c r="B33" s="132"/>
      <c r="C33" s="116"/>
      <c r="D33" s="188" t="s">
        <v>324</v>
      </c>
      <c r="E33" s="134"/>
      <c r="F33" s="135">
        <v>0</v>
      </c>
      <c r="G33" s="135">
        <v>0</v>
      </c>
      <c r="H33" s="139">
        <v>0</v>
      </c>
    </row>
    <row r="34" spans="2:8" x14ac:dyDescent="0.25">
      <c r="B34" s="132"/>
      <c r="C34" s="116"/>
      <c r="D34" s="188" t="s">
        <v>325</v>
      </c>
      <c r="E34" s="134"/>
      <c r="F34" s="135">
        <v>0</v>
      </c>
      <c r="G34" s="135">
        <v>0</v>
      </c>
      <c r="H34" s="139">
        <v>0</v>
      </c>
    </row>
    <row r="35" spans="2:8" x14ac:dyDescent="0.25">
      <c r="B35" s="132"/>
      <c r="C35" s="116"/>
      <c r="D35" s="188" t="s">
        <v>326</v>
      </c>
      <c r="E35" s="134"/>
      <c r="F35" s="135">
        <v>0</v>
      </c>
      <c r="G35" s="135">
        <v>0</v>
      </c>
      <c r="H35" s="139">
        <v>0</v>
      </c>
    </row>
    <row r="36" spans="2:8" x14ac:dyDescent="0.25">
      <c r="B36" s="132"/>
      <c r="C36" s="116"/>
      <c r="D36" s="188" t="s">
        <v>327</v>
      </c>
      <c r="E36" s="134"/>
      <c r="F36" s="135">
        <v>0</v>
      </c>
      <c r="G36" s="135">
        <v>0</v>
      </c>
      <c r="H36" s="139">
        <v>0</v>
      </c>
    </row>
    <row r="37" spans="2:8" x14ac:dyDescent="0.25">
      <c r="B37" s="132"/>
      <c r="C37" s="116"/>
      <c r="D37" s="188" t="s">
        <v>328</v>
      </c>
      <c r="E37" s="134"/>
      <c r="F37" s="135">
        <v>0</v>
      </c>
      <c r="G37" s="135">
        <v>0</v>
      </c>
      <c r="H37" s="139">
        <v>0</v>
      </c>
    </row>
    <row r="38" spans="2:8" x14ac:dyDescent="0.25">
      <c r="B38" s="132"/>
      <c r="C38" s="116"/>
      <c r="D38" s="188" t="s">
        <v>329</v>
      </c>
      <c r="E38" s="134"/>
      <c r="F38" s="135">
        <v>0</v>
      </c>
      <c r="G38" s="135">
        <v>0</v>
      </c>
      <c r="H38" s="139">
        <v>0</v>
      </c>
    </row>
    <row r="39" spans="2:8" x14ac:dyDescent="0.25">
      <c r="B39" s="132"/>
      <c r="C39" s="116"/>
      <c r="D39" s="188" t="s">
        <v>330</v>
      </c>
      <c r="E39" s="134"/>
      <c r="F39" s="135">
        <v>0</v>
      </c>
      <c r="G39" s="135">
        <v>0</v>
      </c>
      <c r="H39" s="139">
        <v>0</v>
      </c>
    </row>
    <row r="40" spans="2:8" x14ac:dyDescent="0.25">
      <c r="B40" s="132"/>
      <c r="C40" s="116"/>
      <c r="D40" s="188" t="s">
        <v>331</v>
      </c>
      <c r="E40" s="134"/>
      <c r="F40" s="135">
        <v>0</v>
      </c>
      <c r="G40" s="135">
        <v>0</v>
      </c>
      <c r="H40" s="139">
        <v>0</v>
      </c>
    </row>
    <row r="41" spans="2:8" x14ac:dyDescent="0.25">
      <c r="B41" s="132"/>
      <c r="C41" s="116"/>
      <c r="D41" s="188" t="s">
        <v>332</v>
      </c>
      <c r="E41" s="134"/>
      <c r="F41" s="135">
        <v>0</v>
      </c>
      <c r="G41" s="135">
        <v>0</v>
      </c>
      <c r="H41" s="139">
        <v>0</v>
      </c>
    </row>
    <row r="42" spans="2:8" x14ac:dyDescent="0.25">
      <c r="B42" s="132"/>
      <c r="C42" s="116"/>
      <c r="D42" s="188" t="s">
        <v>333</v>
      </c>
      <c r="E42" s="134"/>
      <c r="F42" s="135">
        <v>0</v>
      </c>
      <c r="G42" s="135">
        <v>0</v>
      </c>
      <c r="H42" s="139">
        <v>0</v>
      </c>
    </row>
    <row r="43" spans="2:8" x14ac:dyDescent="0.25">
      <c r="B43" s="132"/>
      <c r="C43" s="116"/>
      <c r="D43" s="188" t="s">
        <v>334</v>
      </c>
      <c r="E43" s="134"/>
      <c r="F43" s="135">
        <v>0</v>
      </c>
      <c r="G43" s="135">
        <v>0</v>
      </c>
      <c r="H43" s="139">
        <v>0</v>
      </c>
    </row>
    <row r="44" spans="2:8" x14ac:dyDescent="0.25">
      <c r="B44" s="132"/>
      <c r="C44" s="116"/>
      <c r="D44" s="188" t="s">
        <v>335</v>
      </c>
      <c r="E44" s="134"/>
      <c r="F44" s="135">
        <v>0</v>
      </c>
      <c r="G44" s="135">
        <v>0</v>
      </c>
      <c r="H44" s="139">
        <v>0</v>
      </c>
    </row>
    <row r="45" spans="2:8" x14ac:dyDescent="0.25">
      <c r="B45" s="132"/>
      <c r="C45" s="116"/>
      <c r="D45" s="188" t="s">
        <v>336</v>
      </c>
      <c r="E45" s="134"/>
      <c r="F45" s="135">
        <v>0</v>
      </c>
      <c r="G45" s="135">
        <v>0</v>
      </c>
      <c r="H45" s="139">
        <v>0</v>
      </c>
    </row>
    <row r="46" spans="2:8" x14ac:dyDescent="0.25">
      <c r="B46" s="132"/>
      <c r="C46" s="116"/>
      <c r="D46" s="190" t="s">
        <v>337</v>
      </c>
      <c r="E46" s="141"/>
      <c r="F46" s="142">
        <v>0</v>
      </c>
      <c r="G46" s="142">
        <v>0</v>
      </c>
      <c r="H46" s="143">
        <v>0</v>
      </c>
    </row>
    <row r="47" spans="2:8" x14ac:dyDescent="0.25">
      <c r="B47" s="132"/>
      <c r="C47" s="116"/>
      <c r="D47" s="144" t="s">
        <v>338</v>
      </c>
      <c r="E47" s="145"/>
      <c r="F47" s="1394">
        <v>46253164.109999992</v>
      </c>
      <c r="G47" s="1394">
        <v>2226.4500000000003</v>
      </c>
      <c r="H47" s="1394">
        <v>248</v>
      </c>
    </row>
    <row r="48" spans="2:8" s="1171" customFormat="1" x14ac:dyDescent="0.25">
      <c r="B48" s="132"/>
      <c r="D48" s="121" t="s">
        <v>7121</v>
      </c>
      <c r="E48" s="124" t="s">
        <v>253</v>
      </c>
      <c r="F48" s="138" t="s">
        <v>257</v>
      </c>
      <c r="G48" s="186" t="s">
        <v>306</v>
      </c>
      <c r="H48" s="186" t="s">
        <v>306</v>
      </c>
    </row>
    <row r="49" spans="2:8" ht="15.75" customHeight="1" x14ac:dyDescent="0.25">
      <c r="B49" s="132"/>
      <c r="D49" s="191" t="s">
        <v>339</v>
      </c>
      <c r="E49" s="128"/>
      <c r="F49" s="129">
        <v>638821.74</v>
      </c>
      <c r="G49" s="129">
        <v>341.12</v>
      </c>
      <c r="H49" s="170">
        <v>19</v>
      </c>
    </row>
    <row r="50" spans="2:8" x14ac:dyDescent="0.25">
      <c r="B50" s="132"/>
      <c r="D50" s="188" t="s">
        <v>340</v>
      </c>
      <c r="E50" s="134"/>
      <c r="F50" s="135">
        <v>294387.90000000002</v>
      </c>
      <c r="G50" s="135">
        <v>157.19999999999999</v>
      </c>
      <c r="H50" s="139">
        <v>3</v>
      </c>
    </row>
    <row r="51" spans="2:8" x14ac:dyDescent="0.25">
      <c r="B51" s="132"/>
      <c r="D51" s="188" t="s">
        <v>341</v>
      </c>
      <c r="E51" s="134"/>
      <c r="F51" s="135">
        <v>1962.59</v>
      </c>
      <c r="G51" s="135">
        <v>1.05</v>
      </c>
      <c r="H51" s="139">
        <v>0</v>
      </c>
    </row>
    <row r="52" spans="2:8" x14ac:dyDescent="0.25">
      <c r="B52" s="132"/>
      <c r="D52" s="188" t="s">
        <v>342</v>
      </c>
      <c r="E52" s="134"/>
      <c r="F52" s="135">
        <v>36307.839999999997</v>
      </c>
      <c r="G52" s="135">
        <v>19.39</v>
      </c>
      <c r="H52" s="139">
        <v>1</v>
      </c>
    </row>
    <row r="53" spans="2:8" x14ac:dyDescent="0.25">
      <c r="B53" s="132"/>
      <c r="D53" s="188" t="s">
        <v>343</v>
      </c>
      <c r="E53" s="134"/>
      <c r="F53" s="135">
        <v>9812.93</v>
      </c>
      <c r="G53" s="135">
        <v>5.24</v>
      </c>
      <c r="H53" s="139">
        <v>0</v>
      </c>
    </row>
    <row r="54" spans="2:8" x14ac:dyDescent="0.25">
      <c r="B54" s="132"/>
      <c r="D54" s="190" t="s">
        <v>344</v>
      </c>
      <c r="E54" s="141"/>
      <c r="F54" s="142">
        <v>0</v>
      </c>
      <c r="G54" s="142">
        <v>0</v>
      </c>
      <c r="H54" s="143">
        <v>0</v>
      </c>
    </row>
    <row r="55" spans="2:8" x14ac:dyDescent="0.25">
      <c r="B55" s="132"/>
      <c r="C55" s="116"/>
      <c r="D55" s="144" t="s">
        <v>345</v>
      </c>
      <c r="E55" s="145"/>
      <c r="F55" s="1394">
        <v>981293</v>
      </c>
      <c r="G55" s="1394">
        <v>524</v>
      </c>
      <c r="H55" s="1394">
        <v>23</v>
      </c>
    </row>
    <row r="56" spans="2:8" s="1171" customFormat="1" x14ac:dyDescent="0.25">
      <c r="B56" s="132"/>
      <c r="D56" s="121" t="s">
        <v>7122</v>
      </c>
      <c r="E56" s="124" t="s">
        <v>253</v>
      </c>
      <c r="F56" s="138" t="s">
        <v>257</v>
      </c>
      <c r="G56" s="186" t="s">
        <v>306</v>
      </c>
      <c r="H56" s="186" t="s">
        <v>306</v>
      </c>
    </row>
    <row r="57" spans="2:8" x14ac:dyDescent="0.25">
      <c r="B57" s="132"/>
      <c r="C57" s="116"/>
      <c r="D57" s="191" t="s">
        <v>346</v>
      </c>
      <c r="E57" s="128"/>
      <c r="F57" s="129">
        <v>7029488.7699999996</v>
      </c>
      <c r="G57" s="129">
        <v>1488.5</v>
      </c>
      <c r="H57" s="170">
        <v>165</v>
      </c>
    </row>
    <row r="58" spans="2:8" ht="15" customHeight="1" x14ac:dyDescent="0.25">
      <c r="B58" s="132"/>
      <c r="C58" s="116"/>
      <c r="D58" s="188" t="s">
        <v>340</v>
      </c>
      <c r="E58" s="134"/>
      <c r="F58" s="135">
        <v>3352525.41</v>
      </c>
      <c r="G58" s="135">
        <v>709.9</v>
      </c>
      <c r="H58" s="139">
        <v>77</v>
      </c>
    </row>
    <row r="59" spans="2:8" ht="15" customHeight="1" x14ac:dyDescent="0.25">
      <c r="B59" s="132"/>
      <c r="C59" s="116"/>
      <c r="D59" s="188" t="s">
        <v>341</v>
      </c>
      <c r="E59" s="134"/>
      <c r="F59" s="135">
        <v>432583.92</v>
      </c>
      <c r="G59" s="135">
        <v>91.6</v>
      </c>
      <c r="H59" s="139">
        <v>0</v>
      </c>
    </row>
    <row r="60" spans="2:8" ht="15" customHeight="1" x14ac:dyDescent="0.25">
      <c r="B60" s="132"/>
      <c r="C60" s="116"/>
      <c r="D60" s="188" t="s">
        <v>342</v>
      </c>
      <c r="E60" s="134"/>
      <c r="F60" s="135">
        <v>682590.1</v>
      </c>
      <c r="G60" s="135">
        <v>49.53</v>
      </c>
      <c r="H60" s="139">
        <v>17</v>
      </c>
    </row>
    <row r="61" spans="2:8" ht="15" customHeight="1" x14ac:dyDescent="0.25">
      <c r="B61" s="132"/>
      <c r="C61" s="116"/>
      <c r="D61" s="188" t="s">
        <v>343</v>
      </c>
      <c r="E61" s="134"/>
      <c r="F61" s="135">
        <v>351637.33</v>
      </c>
      <c r="G61" s="135">
        <v>25.52</v>
      </c>
      <c r="H61" s="139">
        <v>4</v>
      </c>
    </row>
    <row r="62" spans="2:8" ht="15" customHeight="1" x14ac:dyDescent="0.25">
      <c r="B62" s="132"/>
      <c r="C62" s="116"/>
      <c r="D62" s="188" t="s">
        <v>344</v>
      </c>
      <c r="E62" s="134"/>
      <c r="F62" s="135">
        <v>0</v>
      </c>
      <c r="G62" s="135">
        <v>0</v>
      </c>
      <c r="H62" s="139">
        <v>0</v>
      </c>
    </row>
    <row r="63" spans="2:8" ht="15.75" customHeight="1" x14ac:dyDescent="0.25">
      <c r="B63" s="132"/>
      <c r="C63" s="116"/>
      <c r="D63" s="190" t="s">
        <v>337</v>
      </c>
      <c r="E63" s="141"/>
      <c r="F63" s="142">
        <v>3702.19</v>
      </c>
      <c r="G63" s="142">
        <v>2</v>
      </c>
      <c r="H63" s="143">
        <v>0</v>
      </c>
    </row>
    <row r="64" spans="2:8" x14ac:dyDescent="0.25">
      <c r="B64" s="132"/>
      <c r="C64" s="116"/>
      <c r="D64" s="144" t="s">
        <v>347</v>
      </c>
      <c r="E64" s="145"/>
      <c r="F64" s="1394">
        <v>11852527.719999999</v>
      </c>
      <c r="G64" s="1394">
        <v>2367.0500000000002</v>
      </c>
      <c r="H64" s="1394">
        <v>263</v>
      </c>
    </row>
    <row r="65" spans="2:8" s="1171" customFormat="1" x14ac:dyDescent="0.25">
      <c r="B65" s="132"/>
      <c r="D65" s="121" t="s">
        <v>7123</v>
      </c>
      <c r="E65" s="124" t="s">
        <v>253</v>
      </c>
      <c r="F65" s="138" t="s">
        <v>257</v>
      </c>
      <c r="G65" s="186" t="s">
        <v>348</v>
      </c>
      <c r="H65" s="186" t="s">
        <v>306</v>
      </c>
    </row>
    <row r="66" spans="2:8" ht="15.75" customHeight="1" x14ac:dyDescent="0.25">
      <c r="B66" s="132"/>
      <c r="C66" s="116"/>
      <c r="D66" s="192" t="s">
        <v>349</v>
      </c>
      <c r="E66" s="128"/>
      <c r="F66" s="129">
        <v>10967139.119999999</v>
      </c>
      <c r="G66" s="860">
        <v>28.86</v>
      </c>
      <c r="H66" s="170">
        <v>429</v>
      </c>
    </row>
    <row r="67" spans="2:8" x14ac:dyDescent="0.25">
      <c r="B67" s="132"/>
      <c r="C67" s="116"/>
      <c r="D67" s="188" t="s">
        <v>340</v>
      </c>
      <c r="E67" s="134"/>
      <c r="F67" s="135">
        <v>7999328.9500000002</v>
      </c>
      <c r="G67" s="861">
        <v>49.98</v>
      </c>
      <c r="H67" s="139">
        <v>117</v>
      </c>
    </row>
    <row r="68" spans="2:8" x14ac:dyDescent="0.25">
      <c r="B68" s="132"/>
      <c r="C68" s="116"/>
      <c r="D68" s="188" t="s">
        <v>350</v>
      </c>
      <c r="E68" s="134"/>
      <c r="F68" s="135">
        <v>0</v>
      </c>
      <c r="G68" s="861">
        <v>0</v>
      </c>
      <c r="H68" s="139">
        <v>0</v>
      </c>
    </row>
    <row r="69" spans="2:8" x14ac:dyDescent="0.25">
      <c r="B69" s="132"/>
      <c r="C69" s="116"/>
      <c r="D69" s="188" t="s">
        <v>351</v>
      </c>
      <c r="E69" s="134"/>
      <c r="F69" s="135">
        <v>0</v>
      </c>
      <c r="G69" s="861">
        <v>0</v>
      </c>
      <c r="H69" s="139">
        <v>0</v>
      </c>
    </row>
    <row r="70" spans="2:8" x14ac:dyDescent="0.25">
      <c r="B70" s="132"/>
      <c r="C70" s="116"/>
      <c r="D70" s="188" t="s">
        <v>352</v>
      </c>
      <c r="E70" s="134"/>
      <c r="F70" s="135">
        <v>0</v>
      </c>
      <c r="G70" s="861">
        <v>0</v>
      </c>
      <c r="H70" s="139">
        <v>0</v>
      </c>
    </row>
    <row r="71" spans="2:8" x14ac:dyDescent="0.25">
      <c r="B71" s="132"/>
      <c r="C71" s="116"/>
      <c r="D71" s="188" t="s">
        <v>342</v>
      </c>
      <c r="E71" s="134"/>
      <c r="F71" s="135">
        <v>2399079.0499999998</v>
      </c>
      <c r="G71" s="861">
        <v>0.46</v>
      </c>
      <c r="H71" s="139">
        <v>16</v>
      </c>
    </row>
    <row r="72" spans="2:8" x14ac:dyDescent="0.25">
      <c r="B72" s="132"/>
      <c r="C72" s="116"/>
      <c r="D72" s="188" t="s">
        <v>343</v>
      </c>
      <c r="E72" s="134"/>
      <c r="F72" s="135">
        <v>435074.17</v>
      </c>
      <c r="G72" s="861">
        <v>0.08</v>
      </c>
      <c r="H72" s="139">
        <v>1</v>
      </c>
    </row>
    <row r="73" spans="2:8" x14ac:dyDescent="0.25">
      <c r="B73" s="132"/>
      <c r="C73" s="116"/>
      <c r="D73" s="188" t="s">
        <v>344</v>
      </c>
      <c r="E73" s="134"/>
      <c r="F73" s="135">
        <v>0</v>
      </c>
      <c r="G73" s="861">
        <v>0</v>
      </c>
      <c r="H73" s="139">
        <v>0</v>
      </c>
    </row>
    <row r="74" spans="2:8" x14ac:dyDescent="0.25">
      <c r="B74" s="132"/>
      <c r="C74" s="116"/>
      <c r="D74" s="190" t="s">
        <v>337</v>
      </c>
      <c r="E74" s="141"/>
      <c r="F74" s="142">
        <v>6140748.0599999996</v>
      </c>
      <c r="G74" s="862">
        <v>309.44</v>
      </c>
      <c r="H74" s="143">
        <v>154</v>
      </c>
    </row>
    <row r="75" spans="2:8" x14ac:dyDescent="0.25">
      <c r="B75" s="132"/>
      <c r="C75" s="116"/>
      <c r="D75" s="144" t="s">
        <v>353</v>
      </c>
      <c r="E75" s="145"/>
      <c r="F75" s="1394">
        <v>27941369.350000001</v>
      </c>
      <c r="G75" s="1395">
        <v>388.82</v>
      </c>
      <c r="H75" s="1394">
        <v>717</v>
      </c>
    </row>
    <row r="76" spans="2:8" s="1171" customFormat="1" x14ac:dyDescent="0.25">
      <c r="B76" s="132"/>
      <c r="D76" s="121" t="s">
        <v>7124</v>
      </c>
      <c r="E76" s="124" t="s">
        <v>253</v>
      </c>
      <c r="F76" s="138" t="s">
        <v>257</v>
      </c>
      <c r="G76" s="863" t="s">
        <v>348</v>
      </c>
      <c r="H76" s="186" t="s">
        <v>306</v>
      </c>
    </row>
    <row r="77" spans="2:8" ht="15.75" customHeight="1" x14ac:dyDescent="0.25">
      <c r="B77" s="132"/>
      <c r="C77" s="116"/>
      <c r="D77" s="192" t="s">
        <v>349</v>
      </c>
      <c r="E77" s="128"/>
      <c r="F77" s="129">
        <v>31604902.390000001</v>
      </c>
      <c r="G77" s="860">
        <v>21.4</v>
      </c>
      <c r="H77" s="170">
        <v>312</v>
      </c>
    </row>
    <row r="78" spans="2:8" x14ac:dyDescent="0.25">
      <c r="B78" s="132"/>
      <c r="C78" s="116"/>
      <c r="D78" s="188" t="s">
        <v>340</v>
      </c>
      <c r="E78" s="134"/>
      <c r="F78" s="135">
        <v>26239025.039999999</v>
      </c>
      <c r="G78" s="861">
        <v>8.1</v>
      </c>
      <c r="H78" s="139">
        <v>315</v>
      </c>
    </row>
    <row r="79" spans="2:8" x14ac:dyDescent="0.25">
      <c r="B79" s="132"/>
      <c r="C79" s="193"/>
      <c r="D79" s="188" t="s">
        <v>354</v>
      </c>
      <c r="E79" s="134"/>
      <c r="F79" s="135">
        <v>0</v>
      </c>
      <c r="G79" s="861">
        <v>0</v>
      </c>
      <c r="H79" s="139">
        <v>0</v>
      </c>
    </row>
    <row r="80" spans="2:8" x14ac:dyDescent="0.25">
      <c r="B80" s="132"/>
      <c r="C80" s="116"/>
      <c r="D80" s="188" t="s">
        <v>355</v>
      </c>
      <c r="E80" s="134"/>
      <c r="F80" s="135">
        <v>1924384.93</v>
      </c>
      <c r="G80" s="861">
        <v>0.19</v>
      </c>
      <c r="H80" s="139">
        <v>6</v>
      </c>
    </row>
    <row r="81" spans="2:8" x14ac:dyDescent="0.25">
      <c r="B81" s="132"/>
      <c r="C81" s="116"/>
      <c r="D81" s="188" t="s">
        <v>356</v>
      </c>
      <c r="E81" s="134"/>
      <c r="F81" s="135">
        <v>0</v>
      </c>
      <c r="G81" s="861">
        <v>0</v>
      </c>
      <c r="H81" s="139">
        <v>0</v>
      </c>
    </row>
    <row r="82" spans="2:8" x14ac:dyDescent="0.25">
      <c r="B82" s="132"/>
      <c r="C82" s="116"/>
      <c r="D82" s="188" t="s">
        <v>343</v>
      </c>
      <c r="E82" s="134"/>
      <c r="F82" s="135">
        <v>15237620.130000001</v>
      </c>
      <c r="G82" s="861">
        <v>4.51</v>
      </c>
      <c r="H82" s="139">
        <v>7</v>
      </c>
    </row>
    <row r="83" spans="2:8" x14ac:dyDescent="0.25">
      <c r="B83" s="132"/>
      <c r="C83" s="116"/>
      <c r="D83" s="188" t="s">
        <v>357</v>
      </c>
      <c r="E83" s="134"/>
      <c r="F83" s="135">
        <v>0</v>
      </c>
      <c r="G83" s="861">
        <v>0</v>
      </c>
      <c r="H83" s="139">
        <v>0</v>
      </c>
    </row>
    <row r="84" spans="2:8" x14ac:dyDescent="0.25">
      <c r="B84" s="132"/>
      <c r="C84" s="116"/>
      <c r="D84" s="190" t="s">
        <v>337</v>
      </c>
      <c r="E84" s="141"/>
      <c r="F84" s="142">
        <v>0</v>
      </c>
      <c r="G84" s="862">
        <v>0</v>
      </c>
      <c r="H84" s="143">
        <v>180</v>
      </c>
    </row>
    <row r="85" spans="2:8" x14ac:dyDescent="0.25">
      <c r="B85" s="132"/>
      <c r="C85" s="116"/>
      <c r="D85" s="144" t="s">
        <v>358</v>
      </c>
      <c r="E85" s="145"/>
      <c r="F85" s="1394">
        <v>75005932.489999995</v>
      </c>
      <c r="G85" s="1395">
        <v>34.200000000000003</v>
      </c>
      <c r="H85" s="1394">
        <v>820</v>
      </c>
    </row>
    <row r="86" spans="2:8" s="1171" customFormat="1" x14ac:dyDescent="0.25">
      <c r="B86" s="132"/>
      <c r="D86" s="121" t="s">
        <v>7125</v>
      </c>
      <c r="E86" s="124" t="s">
        <v>253</v>
      </c>
      <c r="F86" s="138" t="s">
        <v>257</v>
      </c>
      <c r="G86" s="186" t="s">
        <v>306</v>
      </c>
      <c r="H86" s="186" t="s">
        <v>306</v>
      </c>
    </row>
    <row r="87" spans="2:8" ht="15.75" customHeight="1" x14ac:dyDescent="0.25">
      <c r="B87" s="132"/>
      <c r="C87" s="116"/>
      <c r="D87" s="192" t="s">
        <v>359</v>
      </c>
      <c r="E87" s="128"/>
      <c r="F87" s="129">
        <v>5631927.7699999996</v>
      </c>
      <c r="G87" s="129">
        <v>3307.49</v>
      </c>
      <c r="H87" s="170">
        <v>1980</v>
      </c>
    </row>
    <row r="88" spans="2:8" x14ac:dyDescent="0.25">
      <c r="B88" s="132"/>
      <c r="C88" s="116"/>
      <c r="D88" s="188" t="s">
        <v>360</v>
      </c>
      <c r="E88" s="134"/>
      <c r="F88" s="135">
        <v>404436.4</v>
      </c>
      <c r="G88" s="135">
        <v>237.52</v>
      </c>
      <c r="H88" s="139">
        <v>0</v>
      </c>
    </row>
    <row r="89" spans="2:8" x14ac:dyDescent="0.25">
      <c r="B89" s="132"/>
      <c r="C89" s="116"/>
      <c r="D89" s="188" t="s">
        <v>361</v>
      </c>
      <c r="E89" s="134"/>
      <c r="F89" s="135">
        <v>312165.88</v>
      </c>
      <c r="G89" s="135">
        <v>28.5</v>
      </c>
      <c r="H89" s="139">
        <v>149</v>
      </c>
    </row>
    <row r="90" spans="2:8" x14ac:dyDescent="0.25">
      <c r="B90" s="132"/>
      <c r="C90" s="116"/>
      <c r="D90" s="188" t="s">
        <v>362</v>
      </c>
      <c r="E90" s="134"/>
      <c r="F90" s="135">
        <v>0</v>
      </c>
      <c r="G90" s="135">
        <v>0</v>
      </c>
      <c r="H90" s="139">
        <v>0</v>
      </c>
    </row>
    <row r="91" spans="2:8" x14ac:dyDescent="0.25">
      <c r="B91" s="132"/>
      <c r="C91" s="116"/>
      <c r="D91" s="188" t="s">
        <v>363</v>
      </c>
      <c r="E91" s="134"/>
      <c r="F91" s="135">
        <v>0</v>
      </c>
      <c r="G91" s="135">
        <v>0</v>
      </c>
      <c r="H91" s="139">
        <v>0</v>
      </c>
    </row>
    <row r="92" spans="2:8" x14ac:dyDescent="0.25">
      <c r="B92" s="132"/>
      <c r="C92" s="116"/>
      <c r="D92" s="188" t="s">
        <v>364</v>
      </c>
      <c r="E92" s="134"/>
      <c r="F92" s="135">
        <v>0</v>
      </c>
      <c r="G92" s="135">
        <v>0</v>
      </c>
      <c r="H92" s="139">
        <v>0</v>
      </c>
    </row>
    <row r="93" spans="2:8" x14ac:dyDescent="0.25">
      <c r="B93" s="132"/>
      <c r="C93" s="116"/>
      <c r="D93" s="188" t="s">
        <v>365</v>
      </c>
      <c r="E93" s="134"/>
      <c r="F93" s="135">
        <v>0</v>
      </c>
      <c r="G93" s="135">
        <v>0</v>
      </c>
      <c r="H93" s="139">
        <v>0</v>
      </c>
    </row>
    <row r="94" spans="2:8" x14ac:dyDescent="0.25">
      <c r="B94" s="132"/>
      <c r="C94" s="116"/>
      <c r="D94" s="188" t="s">
        <v>366</v>
      </c>
      <c r="E94" s="134"/>
      <c r="F94" s="135">
        <v>0</v>
      </c>
      <c r="G94" s="135">
        <v>0</v>
      </c>
      <c r="H94" s="139">
        <v>0</v>
      </c>
    </row>
    <row r="95" spans="2:8" x14ac:dyDescent="0.25">
      <c r="B95" s="132"/>
      <c r="C95" s="116"/>
      <c r="D95" s="188" t="s">
        <v>367</v>
      </c>
      <c r="E95" s="134"/>
      <c r="F95" s="135">
        <v>0</v>
      </c>
      <c r="G95" s="135">
        <v>0</v>
      </c>
      <c r="H95" s="139">
        <v>0</v>
      </c>
    </row>
    <row r="96" spans="2:8" x14ac:dyDescent="0.25">
      <c r="B96" s="132"/>
      <c r="C96" s="116"/>
      <c r="D96" s="188" t="s">
        <v>368</v>
      </c>
      <c r="E96" s="134"/>
      <c r="F96" s="135">
        <v>0</v>
      </c>
      <c r="G96" s="135">
        <v>0</v>
      </c>
      <c r="H96" s="139">
        <v>0</v>
      </c>
    </row>
    <row r="97" spans="2:8" x14ac:dyDescent="0.25">
      <c r="B97" s="132"/>
      <c r="C97" s="116"/>
      <c r="D97" s="188" t="s">
        <v>369</v>
      </c>
      <c r="E97" s="134"/>
      <c r="F97" s="135">
        <v>0</v>
      </c>
      <c r="G97" s="135">
        <v>0</v>
      </c>
      <c r="H97" s="139">
        <v>0</v>
      </c>
    </row>
    <row r="98" spans="2:8" x14ac:dyDescent="0.25">
      <c r="B98" s="132"/>
      <c r="C98" s="116"/>
      <c r="D98" s="188" t="s">
        <v>370</v>
      </c>
      <c r="E98" s="134"/>
      <c r="F98" s="135">
        <v>0</v>
      </c>
      <c r="G98" s="135">
        <v>0</v>
      </c>
      <c r="H98" s="139">
        <v>0</v>
      </c>
    </row>
    <row r="99" spans="2:8" x14ac:dyDescent="0.25">
      <c r="B99" s="132"/>
      <c r="C99" s="116"/>
      <c r="D99" s="188" t="s">
        <v>371</v>
      </c>
      <c r="E99" s="134"/>
      <c r="F99" s="135">
        <v>0</v>
      </c>
      <c r="G99" s="135">
        <v>0</v>
      </c>
      <c r="H99" s="139">
        <v>0</v>
      </c>
    </row>
    <row r="100" spans="2:8" x14ac:dyDescent="0.25">
      <c r="B100" s="132"/>
      <c r="C100" s="193"/>
      <c r="D100" s="188" t="s">
        <v>372</v>
      </c>
      <c r="E100" s="134"/>
      <c r="F100" s="135">
        <v>0</v>
      </c>
      <c r="G100" s="135">
        <v>0</v>
      </c>
      <c r="H100" s="139">
        <v>0</v>
      </c>
    </row>
    <row r="101" spans="2:8" x14ac:dyDescent="0.25">
      <c r="B101" s="132"/>
      <c r="C101" s="116"/>
      <c r="D101" s="188" t="s">
        <v>373</v>
      </c>
      <c r="E101" s="134"/>
      <c r="F101" s="135">
        <v>0</v>
      </c>
      <c r="G101" s="135">
        <v>0</v>
      </c>
      <c r="H101" s="139">
        <v>0</v>
      </c>
    </row>
    <row r="102" spans="2:8" x14ac:dyDescent="0.25">
      <c r="B102" s="132"/>
      <c r="C102" s="116"/>
      <c r="D102" s="190" t="s">
        <v>337</v>
      </c>
      <c r="E102" s="141"/>
      <c r="F102" s="142">
        <v>0</v>
      </c>
      <c r="G102" s="142">
        <v>0</v>
      </c>
      <c r="H102" s="143">
        <v>0</v>
      </c>
    </row>
    <row r="103" spans="2:8" x14ac:dyDescent="0.25">
      <c r="B103" s="132"/>
      <c r="C103" s="116"/>
      <c r="D103" s="144" t="s">
        <v>374</v>
      </c>
      <c r="E103" s="145"/>
      <c r="F103" s="1394">
        <v>6348530.0499999998</v>
      </c>
      <c r="G103" s="1394">
        <v>3573.5099999999998</v>
      </c>
      <c r="H103" s="1394">
        <v>2129</v>
      </c>
    </row>
    <row r="104" spans="2:8" s="1171" customFormat="1" x14ac:dyDescent="0.25">
      <c r="B104" s="132"/>
      <c r="D104" s="121" t="s">
        <v>7126</v>
      </c>
      <c r="E104" s="124" t="s">
        <v>253</v>
      </c>
      <c r="F104" s="138" t="s">
        <v>257</v>
      </c>
      <c r="G104" s="186" t="s">
        <v>306</v>
      </c>
      <c r="H104" s="186" t="s">
        <v>306</v>
      </c>
    </row>
    <row r="105" spans="2:8" ht="15.75" customHeight="1" x14ac:dyDescent="0.25">
      <c r="B105" s="132"/>
      <c r="C105" s="116"/>
      <c r="D105" s="192" t="s">
        <v>375</v>
      </c>
      <c r="E105" s="128"/>
      <c r="F105" s="129">
        <v>443988.52</v>
      </c>
      <c r="G105" s="129">
        <v>8.26</v>
      </c>
      <c r="H105" s="170">
        <v>2</v>
      </c>
    </row>
    <row r="106" spans="2:8" x14ac:dyDescent="0.25">
      <c r="B106" s="132"/>
      <c r="C106" s="116"/>
      <c r="D106" s="188" t="s">
        <v>376</v>
      </c>
      <c r="E106" s="134"/>
      <c r="F106" s="135">
        <v>67114.539999999994</v>
      </c>
      <c r="G106" s="135">
        <v>1.3</v>
      </c>
      <c r="H106" s="139">
        <v>1</v>
      </c>
    </row>
    <row r="107" spans="2:8" x14ac:dyDescent="0.25">
      <c r="B107" s="132"/>
      <c r="C107" s="116"/>
      <c r="D107" s="188" t="s">
        <v>377</v>
      </c>
      <c r="E107" s="134"/>
      <c r="F107" s="135">
        <v>0</v>
      </c>
      <c r="G107" s="135">
        <v>0</v>
      </c>
      <c r="H107" s="139">
        <v>0</v>
      </c>
    </row>
    <row r="108" spans="2:8" x14ac:dyDescent="0.25">
      <c r="B108" s="132"/>
      <c r="C108" s="116"/>
      <c r="D108" s="188" t="s">
        <v>378</v>
      </c>
      <c r="E108" s="134"/>
      <c r="F108" s="135">
        <v>604030.89</v>
      </c>
      <c r="G108" s="135">
        <v>11.18</v>
      </c>
      <c r="H108" s="139">
        <v>8</v>
      </c>
    </row>
    <row r="109" spans="2:8" x14ac:dyDescent="0.25">
      <c r="B109" s="132"/>
      <c r="C109" s="116"/>
      <c r="D109" s="188" t="s">
        <v>379</v>
      </c>
      <c r="E109" s="134"/>
      <c r="F109" s="135">
        <v>1466194.64</v>
      </c>
      <c r="G109" s="135">
        <v>27.26</v>
      </c>
      <c r="H109" s="139">
        <v>45</v>
      </c>
    </row>
    <row r="110" spans="2:8" x14ac:dyDescent="0.25">
      <c r="B110" s="132"/>
      <c r="C110" s="116"/>
      <c r="D110" s="188" t="s">
        <v>380</v>
      </c>
      <c r="E110" s="134"/>
      <c r="F110" s="135">
        <v>0</v>
      </c>
      <c r="G110" s="135">
        <v>0</v>
      </c>
      <c r="H110" s="139">
        <v>0</v>
      </c>
    </row>
    <row r="111" spans="2:8" x14ac:dyDescent="0.25">
      <c r="B111" s="132"/>
      <c r="C111" s="116"/>
      <c r="D111" s="188" t="s">
        <v>381</v>
      </c>
      <c r="E111" s="134"/>
      <c r="F111" s="135">
        <v>0</v>
      </c>
      <c r="G111" s="135">
        <v>0</v>
      </c>
      <c r="H111" s="139">
        <v>0</v>
      </c>
    </row>
    <row r="112" spans="2:8" x14ac:dyDescent="0.25">
      <c r="B112" s="132"/>
      <c r="C112" s="116"/>
      <c r="D112" s="188" t="s">
        <v>382</v>
      </c>
      <c r="E112" s="134"/>
      <c r="F112" s="135">
        <v>0</v>
      </c>
      <c r="G112" s="135">
        <v>0</v>
      </c>
      <c r="H112" s="139">
        <v>0</v>
      </c>
    </row>
    <row r="113" spans="2:8" x14ac:dyDescent="0.25">
      <c r="B113" s="132"/>
      <c r="C113" s="116"/>
      <c r="D113" s="188" t="s">
        <v>383</v>
      </c>
      <c r="E113" s="134"/>
      <c r="F113" s="135">
        <v>0</v>
      </c>
      <c r="G113" s="135">
        <v>0</v>
      </c>
      <c r="H113" s="139">
        <v>0</v>
      </c>
    </row>
    <row r="114" spans="2:8" x14ac:dyDescent="0.25">
      <c r="B114" s="132"/>
      <c r="C114" s="116"/>
      <c r="D114" s="188" t="s">
        <v>384</v>
      </c>
      <c r="E114" s="134"/>
      <c r="F114" s="135">
        <v>0</v>
      </c>
      <c r="G114" s="135">
        <v>0</v>
      </c>
      <c r="H114" s="139">
        <v>0</v>
      </c>
    </row>
    <row r="115" spans="2:8" x14ac:dyDescent="0.25">
      <c r="B115" s="132"/>
      <c r="C115" s="116"/>
      <c r="D115" s="188" t="s">
        <v>385</v>
      </c>
      <c r="E115" s="134"/>
      <c r="F115" s="135">
        <v>818522.71</v>
      </c>
      <c r="G115" s="135">
        <v>2.25</v>
      </c>
      <c r="H115" s="139">
        <v>12</v>
      </c>
    </row>
    <row r="116" spans="2:8" x14ac:dyDescent="0.25">
      <c r="B116" s="132"/>
      <c r="C116" s="116"/>
      <c r="D116" s="188" t="s">
        <v>386</v>
      </c>
      <c r="E116" s="134"/>
      <c r="F116" s="135">
        <v>409261.35</v>
      </c>
      <c r="G116" s="135">
        <v>0.75</v>
      </c>
      <c r="H116" s="139">
        <v>4</v>
      </c>
    </row>
    <row r="117" spans="2:8" x14ac:dyDescent="0.25">
      <c r="B117" s="132"/>
      <c r="C117" s="116"/>
      <c r="D117" s="188" t="s">
        <v>387</v>
      </c>
      <c r="E117" s="134"/>
      <c r="F117" s="135">
        <v>0</v>
      </c>
      <c r="G117" s="135">
        <v>0</v>
      </c>
      <c r="H117" s="139">
        <v>0</v>
      </c>
    </row>
    <row r="118" spans="2:8" x14ac:dyDescent="0.25">
      <c r="B118" s="132"/>
      <c r="C118" s="116"/>
      <c r="D118" s="188" t="s">
        <v>388</v>
      </c>
      <c r="E118" s="134"/>
      <c r="F118" s="135">
        <v>0</v>
      </c>
      <c r="G118" s="135">
        <v>0</v>
      </c>
      <c r="H118" s="139">
        <v>0</v>
      </c>
    </row>
    <row r="119" spans="2:8" x14ac:dyDescent="0.25">
      <c r="B119" s="132"/>
      <c r="C119" s="116"/>
      <c r="D119" s="188" t="s">
        <v>389</v>
      </c>
      <c r="E119" s="134"/>
      <c r="F119" s="135">
        <v>0</v>
      </c>
      <c r="G119" s="135">
        <v>0</v>
      </c>
      <c r="H119" s="139">
        <v>0</v>
      </c>
    </row>
    <row r="120" spans="2:8" x14ac:dyDescent="0.25">
      <c r="B120" s="132"/>
      <c r="C120" s="116"/>
      <c r="D120" s="188" t="s">
        <v>390</v>
      </c>
      <c r="E120" s="134"/>
      <c r="F120" s="135">
        <v>0</v>
      </c>
      <c r="G120" s="135">
        <v>0</v>
      </c>
      <c r="H120" s="139">
        <v>0</v>
      </c>
    </row>
    <row r="121" spans="2:8" x14ac:dyDescent="0.25">
      <c r="B121" s="132"/>
      <c r="C121" s="193"/>
      <c r="D121" s="188" t="s">
        <v>391</v>
      </c>
      <c r="E121" s="134"/>
      <c r="F121" s="135">
        <v>615479.92000000004</v>
      </c>
      <c r="G121" s="135">
        <v>3.04</v>
      </c>
      <c r="H121" s="139">
        <v>10</v>
      </c>
    </row>
    <row r="122" spans="2:8" x14ac:dyDescent="0.25">
      <c r="B122" s="132"/>
      <c r="C122" s="116"/>
      <c r="D122" s="188" t="s">
        <v>392</v>
      </c>
      <c r="E122" s="134"/>
      <c r="F122" s="135">
        <v>2470299.79</v>
      </c>
      <c r="G122" s="135">
        <v>18.96</v>
      </c>
      <c r="H122" s="139">
        <v>9</v>
      </c>
    </row>
    <row r="123" spans="2:8" x14ac:dyDescent="0.25">
      <c r="B123" s="132"/>
      <c r="C123" s="116"/>
      <c r="D123" s="188" t="s">
        <v>393</v>
      </c>
      <c r="E123" s="134"/>
      <c r="F123" s="135">
        <v>829726.86</v>
      </c>
      <c r="G123" s="135">
        <v>0.22</v>
      </c>
      <c r="H123" s="139">
        <v>5</v>
      </c>
    </row>
    <row r="124" spans="2:8" x14ac:dyDescent="0.25">
      <c r="B124" s="132"/>
      <c r="C124" s="116"/>
      <c r="D124" s="188" t="s">
        <v>394</v>
      </c>
      <c r="E124" s="134"/>
      <c r="F124" s="135">
        <v>3071201.3</v>
      </c>
      <c r="G124" s="135">
        <v>0.85</v>
      </c>
      <c r="H124" s="139">
        <v>25</v>
      </c>
    </row>
    <row r="125" spans="2:8" x14ac:dyDescent="0.25">
      <c r="B125" s="132"/>
      <c r="C125" s="116"/>
      <c r="D125" s="188" t="s">
        <v>395</v>
      </c>
      <c r="E125" s="134"/>
      <c r="F125" s="135">
        <v>0</v>
      </c>
      <c r="G125" s="135">
        <v>0</v>
      </c>
      <c r="H125" s="139">
        <v>0</v>
      </c>
    </row>
    <row r="126" spans="2:8" x14ac:dyDescent="0.25">
      <c r="B126" s="132"/>
      <c r="C126" s="116"/>
      <c r="D126" s="188" t="s">
        <v>396</v>
      </c>
      <c r="E126" s="134"/>
      <c r="F126" s="135">
        <v>169716.86</v>
      </c>
      <c r="G126" s="135">
        <v>0.05</v>
      </c>
      <c r="H126" s="139">
        <v>1</v>
      </c>
    </row>
    <row r="127" spans="2:8" x14ac:dyDescent="0.25">
      <c r="B127" s="132"/>
      <c r="C127" s="116"/>
      <c r="D127" s="188" t="s">
        <v>397</v>
      </c>
      <c r="E127" s="134"/>
      <c r="F127" s="135">
        <v>678867.43</v>
      </c>
      <c r="G127" s="135">
        <v>0.18</v>
      </c>
      <c r="H127" s="139">
        <v>1</v>
      </c>
    </row>
    <row r="128" spans="2:8" x14ac:dyDescent="0.25">
      <c r="B128" s="132"/>
      <c r="C128" s="116"/>
      <c r="D128" s="188" t="s">
        <v>398</v>
      </c>
      <c r="E128" s="134"/>
      <c r="F128" s="135">
        <v>0</v>
      </c>
      <c r="G128" s="135">
        <v>0</v>
      </c>
      <c r="H128" s="139">
        <v>0</v>
      </c>
    </row>
    <row r="129" spans="2:8" x14ac:dyDescent="0.25">
      <c r="B129" s="132"/>
      <c r="C129" s="116"/>
      <c r="D129" s="188" t="s">
        <v>399</v>
      </c>
      <c r="E129" s="134"/>
      <c r="F129" s="135">
        <v>3724342.17</v>
      </c>
      <c r="G129" s="135">
        <v>0.99</v>
      </c>
      <c r="H129" s="139">
        <v>23</v>
      </c>
    </row>
    <row r="130" spans="2:8" x14ac:dyDescent="0.25">
      <c r="B130" s="132"/>
      <c r="C130" s="116"/>
      <c r="D130" s="188" t="s">
        <v>400</v>
      </c>
      <c r="E130" s="134"/>
      <c r="F130" s="135">
        <v>986447.17</v>
      </c>
      <c r="G130" s="135">
        <v>0.63</v>
      </c>
      <c r="H130" s="139">
        <v>5</v>
      </c>
    </row>
    <row r="131" spans="2:8" x14ac:dyDescent="0.25">
      <c r="B131" s="132"/>
      <c r="C131" s="116"/>
      <c r="D131" s="188" t="s">
        <v>401</v>
      </c>
      <c r="E131" s="134"/>
      <c r="F131" s="135">
        <v>0</v>
      </c>
      <c r="G131" s="135">
        <v>0</v>
      </c>
      <c r="H131" s="139">
        <v>0</v>
      </c>
    </row>
    <row r="132" spans="2:8" x14ac:dyDescent="0.25">
      <c r="B132" s="132"/>
      <c r="C132" s="116"/>
      <c r="D132" s="188" t="s">
        <v>402</v>
      </c>
      <c r="E132" s="134"/>
      <c r="F132" s="135">
        <v>0</v>
      </c>
      <c r="G132" s="135">
        <v>0</v>
      </c>
      <c r="H132" s="139">
        <v>0</v>
      </c>
    </row>
    <row r="133" spans="2:8" x14ac:dyDescent="0.25">
      <c r="B133" s="132"/>
      <c r="C133" s="116"/>
      <c r="D133" s="190" t="s">
        <v>337</v>
      </c>
      <c r="E133" s="141"/>
      <c r="F133" s="142">
        <v>2127599.7799999998</v>
      </c>
      <c r="G133" s="142">
        <v>5.0999999999999996</v>
      </c>
      <c r="H133" s="143">
        <v>0</v>
      </c>
    </row>
    <row r="134" spans="2:8" x14ac:dyDescent="0.25">
      <c r="B134" s="132"/>
      <c r="C134" s="116"/>
      <c r="D134" s="144" t="s">
        <v>403</v>
      </c>
      <c r="E134" s="145"/>
      <c r="F134" s="1394">
        <v>18482793.93</v>
      </c>
      <c r="G134" s="1394">
        <v>81.019999999999982</v>
      </c>
      <c r="H134" s="1394">
        <v>151</v>
      </c>
    </row>
    <row r="135" spans="2:8" s="1171" customFormat="1" x14ac:dyDescent="0.25">
      <c r="B135" s="132"/>
      <c r="D135" s="121" t="s">
        <v>7127</v>
      </c>
      <c r="E135" s="124" t="s">
        <v>253</v>
      </c>
      <c r="F135" s="138" t="s">
        <v>257</v>
      </c>
      <c r="G135" s="186" t="s">
        <v>306</v>
      </c>
      <c r="H135" s="186" t="s">
        <v>306</v>
      </c>
    </row>
    <row r="136" spans="2:8" ht="15.75" customHeight="1" x14ac:dyDescent="0.25">
      <c r="B136" s="132"/>
      <c r="C136" s="116"/>
      <c r="D136" s="192" t="s">
        <v>404</v>
      </c>
      <c r="E136" s="128"/>
      <c r="F136" s="129">
        <v>3269678.96</v>
      </c>
      <c r="G136" s="129">
        <v>318.31</v>
      </c>
      <c r="H136" s="170">
        <v>135</v>
      </c>
    </row>
    <row r="137" spans="2:8" x14ac:dyDescent="0.25">
      <c r="B137" s="132"/>
      <c r="C137" s="116"/>
      <c r="D137" s="188" t="s">
        <v>405</v>
      </c>
      <c r="E137" s="134"/>
      <c r="F137" s="135">
        <v>10787835.880000001</v>
      </c>
      <c r="G137" s="135">
        <v>233.6</v>
      </c>
      <c r="H137" s="139">
        <v>323</v>
      </c>
    </row>
    <row r="138" spans="2:8" x14ac:dyDescent="0.25">
      <c r="B138" s="132"/>
      <c r="C138" s="116"/>
      <c r="D138" s="188" t="s">
        <v>406</v>
      </c>
      <c r="E138" s="134"/>
      <c r="F138" s="135">
        <v>17326135.289999999</v>
      </c>
      <c r="G138" s="135">
        <v>69.27</v>
      </c>
      <c r="H138" s="139">
        <v>129</v>
      </c>
    </row>
    <row r="139" spans="2:8" x14ac:dyDescent="0.25">
      <c r="B139" s="132"/>
      <c r="C139" s="116"/>
      <c r="D139" s="188" t="s">
        <v>407</v>
      </c>
      <c r="E139" s="134"/>
      <c r="F139" s="135">
        <v>0</v>
      </c>
      <c r="G139" s="135">
        <v>0</v>
      </c>
      <c r="H139" s="139">
        <v>0</v>
      </c>
    </row>
    <row r="140" spans="2:8" x14ac:dyDescent="0.25">
      <c r="B140" s="132"/>
      <c r="C140" s="116"/>
      <c r="D140" s="188" t="s">
        <v>408</v>
      </c>
      <c r="E140" s="134"/>
      <c r="F140" s="135">
        <v>0</v>
      </c>
      <c r="G140" s="135">
        <v>0</v>
      </c>
      <c r="H140" s="139">
        <v>0</v>
      </c>
    </row>
    <row r="141" spans="2:8" x14ac:dyDescent="0.25">
      <c r="B141" s="132"/>
      <c r="C141" s="116"/>
      <c r="D141" s="188" t="s">
        <v>409</v>
      </c>
      <c r="E141" s="134"/>
      <c r="F141" s="135">
        <v>770587.5</v>
      </c>
      <c r="G141" s="135">
        <v>7.41</v>
      </c>
      <c r="H141" s="139">
        <v>8</v>
      </c>
    </row>
    <row r="142" spans="2:8" x14ac:dyDescent="0.25">
      <c r="B142" s="132"/>
      <c r="C142" s="116"/>
      <c r="D142" s="188" t="s">
        <v>410</v>
      </c>
      <c r="E142" s="134"/>
      <c r="F142" s="135">
        <v>3918541.53</v>
      </c>
      <c r="G142" s="135">
        <v>9.31</v>
      </c>
      <c r="H142" s="139">
        <v>16</v>
      </c>
    </row>
    <row r="143" spans="2:8" x14ac:dyDescent="0.25">
      <c r="B143" s="132"/>
      <c r="C143" s="116"/>
      <c r="D143" s="188" t="s">
        <v>411</v>
      </c>
      <c r="E143" s="134"/>
      <c r="F143" s="135">
        <v>134647.49</v>
      </c>
      <c r="G143" s="135">
        <v>1.23</v>
      </c>
      <c r="H143" s="139">
        <v>3</v>
      </c>
    </row>
    <row r="144" spans="2:8" x14ac:dyDescent="0.25">
      <c r="B144" s="132"/>
      <c r="C144" s="116"/>
      <c r="D144" s="188" t="s">
        <v>412</v>
      </c>
      <c r="E144" s="134"/>
      <c r="F144" s="135">
        <v>0</v>
      </c>
      <c r="G144" s="135">
        <v>0</v>
      </c>
      <c r="H144" s="139">
        <v>3</v>
      </c>
    </row>
    <row r="145" spans="2:8" x14ac:dyDescent="0.25">
      <c r="B145" s="132"/>
      <c r="C145" s="116"/>
      <c r="D145" s="188" t="s">
        <v>413</v>
      </c>
      <c r="E145" s="134"/>
      <c r="F145" s="135">
        <v>694658.64</v>
      </c>
      <c r="G145" s="135">
        <v>6.36</v>
      </c>
      <c r="H145" s="139">
        <v>12</v>
      </c>
    </row>
    <row r="146" spans="2:8" x14ac:dyDescent="0.25">
      <c r="B146" s="132"/>
      <c r="C146" s="116"/>
      <c r="D146" s="188" t="s">
        <v>414</v>
      </c>
      <c r="E146" s="134"/>
      <c r="F146" s="135">
        <v>53090.21</v>
      </c>
      <c r="G146" s="135">
        <v>0.03</v>
      </c>
      <c r="H146" s="139">
        <v>6</v>
      </c>
    </row>
    <row r="147" spans="2:8" x14ac:dyDescent="0.25">
      <c r="B147" s="132"/>
      <c r="C147" s="116"/>
      <c r="D147" s="188" t="s">
        <v>415</v>
      </c>
      <c r="E147" s="134"/>
      <c r="F147" s="135">
        <v>0</v>
      </c>
      <c r="G147" s="135">
        <v>0</v>
      </c>
      <c r="H147" s="139">
        <v>0</v>
      </c>
    </row>
    <row r="148" spans="2:8" x14ac:dyDescent="0.25">
      <c r="B148" s="132"/>
      <c r="C148" s="116"/>
      <c r="D148" s="188" t="s">
        <v>416</v>
      </c>
      <c r="E148" s="134"/>
      <c r="F148" s="135">
        <v>0</v>
      </c>
      <c r="G148" s="135">
        <v>0</v>
      </c>
      <c r="H148" s="139">
        <v>0</v>
      </c>
    </row>
    <row r="149" spans="2:8" x14ac:dyDescent="0.25">
      <c r="B149" s="132"/>
      <c r="C149" s="116"/>
      <c r="D149" s="190" t="s">
        <v>337</v>
      </c>
      <c r="E149" s="141"/>
      <c r="F149" s="142">
        <v>0</v>
      </c>
      <c r="G149" s="142">
        <v>0</v>
      </c>
      <c r="H149" s="143">
        <v>0</v>
      </c>
    </row>
    <row r="150" spans="2:8" x14ac:dyDescent="0.25">
      <c r="B150" s="132"/>
      <c r="C150" s="116"/>
      <c r="D150" s="144" t="s">
        <v>417</v>
      </c>
      <c r="E150" s="145"/>
      <c r="F150" s="1394">
        <v>36955175.5</v>
      </c>
      <c r="G150" s="1394">
        <v>645.51999999999987</v>
      </c>
      <c r="H150" s="1394">
        <v>635</v>
      </c>
    </row>
    <row r="151" spans="2:8" s="1171" customFormat="1" x14ac:dyDescent="0.25">
      <c r="B151" s="132"/>
      <c r="D151" s="121" t="s">
        <v>7128</v>
      </c>
      <c r="E151" s="124" t="s">
        <v>253</v>
      </c>
      <c r="F151" s="138" t="s">
        <v>257</v>
      </c>
      <c r="G151" s="186" t="s">
        <v>418</v>
      </c>
      <c r="H151" s="186" t="s">
        <v>306</v>
      </c>
    </row>
    <row r="152" spans="2:8" ht="15.75" customHeight="1" x14ac:dyDescent="0.25">
      <c r="B152" s="132"/>
      <c r="C152" s="116"/>
      <c r="D152" s="187" t="s">
        <v>419</v>
      </c>
      <c r="E152" s="128"/>
      <c r="F152" s="129">
        <v>9036577.25</v>
      </c>
      <c r="G152" s="129">
        <v>1707.92</v>
      </c>
      <c r="H152" s="170">
        <v>419</v>
      </c>
    </row>
    <row r="153" spans="2:8" x14ac:dyDescent="0.25">
      <c r="B153" s="132"/>
      <c r="C153" s="116"/>
      <c r="D153" s="188" t="s">
        <v>420</v>
      </c>
      <c r="E153" s="134" t="s">
        <v>421</v>
      </c>
      <c r="F153" s="135">
        <v>0</v>
      </c>
      <c r="G153" s="135">
        <v>0</v>
      </c>
      <c r="H153" s="139">
        <v>0</v>
      </c>
    </row>
    <row r="154" spans="2:8" x14ac:dyDescent="0.25">
      <c r="B154" s="132"/>
      <c r="C154" s="116"/>
      <c r="D154" s="188" t="s">
        <v>422</v>
      </c>
      <c r="E154" s="134"/>
      <c r="F154" s="135">
        <v>2185359.88</v>
      </c>
      <c r="G154" s="135">
        <v>0</v>
      </c>
      <c r="H154" s="139">
        <v>20</v>
      </c>
    </row>
    <row r="155" spans="2:8" x14ac:dyDescent="0.25">
      <c r="B155" s="132"/>
      <c r="C155" s="116"/>
      <c r="D155" s="188" t="s">
        <v>423</v>
      </c>
      <c r="E155" s="134"/>
      <c r="F155" s="135">
        <v>4174767.01</v>
      </c>
      <c r="G155" s="135">
        <v>0</v>
      </c>
      <c r="H155" s="139">
        <v>0</v>
      </c>
    </row>
    <row r="156" spans="2:8" x14ac:dyDescent="0.25">
      <c r="B156" s="132"/>
      <c r="C156" s="116"/>
      <c r="D156" s="188" t="s">
        <v>424</v>
      </c>
      <c r="E156" s="134"/>
      <c r="F156" s="135">
        <v>0</v>
      </c>
      <c r="G156" s="135">
        <v>0</v>
      </c>
      <c r="H156" s="139">
        <v>1</v>
      </c>
    </row>
    <row r="157" spans="2:8" x14ac:dyDescent="0.25">
      <c r="B157" s="132"/>
      <c r="C157" s="116"/>
      <c r="D157" s="188" t="s">
        <v>425</v>
      </c>
      <c r="E157" s="134" t="s">
        <v>421</v>
      </c>
      <c r="F157" s="135">
        <v>263376.95</v>
      </c>
      <c r="G157" s="135">
        <v>3</v>
      </c>
      <c r="H157" s="139">
        <v>10</v>
      </c>
    </row>
    <row r="158" spans="2:8" x14ac:dyDescent="0.25">
      <c r="B158" s="132"/>
      <c r="C158" s="116"/>
      <c r="D158" s="188" t="s">
        <v>426</v>
      </c>
      <c r="E158" s="134"/>
      <c r="F158" s="135">
        <v>225386.73</v>
      </c>
      <c r="G158" s="135">
        <v>1</v>
      </c>
      <c r="H158" s="139">
        <v>29</v>
      </c>
    </row>
    <row r="159" spans="2:8" x14ac:dyDescent="0.25">
      <c r="B159" s="132"/>
      <c r="C159" s="116"/>
      <c r="D159" s="190" t="s">
        <v>337</v>
      </c>
      <c r="E159" s="141"/>
      <c r="F159" s="142">
        <v>21773380.050000001</v>
      </c>
      <c r="G159" s="142">
        <v>0</v>
      </c>
      <c r="H159" s="143">
        <v>0</v>
      </c>
    </row>
    <row r="160" spans="2:8" x14ac:dyDescent="0.25">
      <c r="B160" s="132"/>
      <c r="C160" s="116"/>
      <c r="D160" s="144" t="s">
        <v>427</v>
      </c>
      <c r="E160" s="145"/>
      <c r="F160" s="1394">
        <v>37658847.869999997</v>
      </c>
      <c r="G160" s="1394">
        <v>1711.92</v>
      </c>
      <c r="H160" s="1394">
        <v>479</v>
      </c>
    </row>
    <row r="161" spans="2:8" s="1171" customFormat="1" x14ac:dyDescent="0.25">
      <c r="B161" s="132"/>
      <c r="D161" s="121" t="s">
        <v>7129</v>
      </c>
      <c r="E161" s="124" t="s">
        <v>253</v>
      </c>
      <c r="F161" s="138" t="s">
        <v>257</v>
      </c>
      <c r="G161" s="186" t="s">
        <v>306</v>
      </c>
      <c r="H161" s="186" t="s">
        <v>306</v>
      </c>
    </row>
    <row r="162" spans="2:8" ht="15.75" customHeight="1" x14ac:dyDescent="0.25">
      <c r="B162" s="132"/>
      <c r="C162" s="116"/>
      <c r="D162" s="853" t="s">
        <v>428</v>
      </c>
      <c r="E162" s="854"/>
      <c r="F162" s="855">
        <v>6072320.4199999999</v>
      </c>
      <c r="G162" s="855">
        <v>283.95</v>
      </c>
      <c r="H162" s="856">
        <v>92</v>
      </c>
    </row>
    <row r="163" spans="2:8" ht="15.75" customHeight="1" x14ac:dyDescent="0.25">
      <c r="B163" s="132"/>
      <c r="C163" s="116"/>
      <c r="D163" s="857" t="s">
        <v>429</v>
      </c>
      <c r="E163" s="134"/>
      <c r="F163" s="135">
        <v>0</v>
      </c>
      <c r="G163" s="135">
        <v>0</v>
      </c>
      <c r="H163" s="795">
        <v>6</v>
      </c>
    </row>
    <row r="164" spans="2:8" ht="15.75" customHeight="1" x14ac:dyDescent="0.25">
      <c r="B164" s="132"/>
      <c r="C164" s="116"/>
      <c r="D164" s="857" t="s">
        <v>430</v>
      </c>
      <c r="E164" s="134"/>
      <c r="F164" s="135">
        <v>3905692.55</v>
      </c>
      <c r="G164" s="135">
        <v>35.44</v>
      </c>
      <c r="H164" s="795">
        <v>0</v>
      </c>
    </row>
    <row r="165" spans="2:8" ht="15.75" customHeight="1" x14ac:dyDescent="0.25">
      <c r="B165" s="132"/>
      <c r="C165" s="116"/>
      <c r="D165" s="857" t="s">
        <v>431</v>
      </c>
      <c r="E165" s="134"/>
      <c r="F165" s="135">
        <v>2374720.67</v>
      </c>
      <c r="G165" s="135">
        <v>10</v>
      </c>
      <c r="H165" s="795">
        <v>0</v>
      </c>
    </row>
    <row r="166" spans="2:8" ht="15.75" customHeight="1" x14ac:dyDescent="0.25">
      <c r="B166" s="132"/>
      <c r="C166" s="116"/>
      <c r="D166" s="857" t="s">
        <v>432</v>
      </c>
      <c r="E166" s="134"/>
      <c r="F166" s="135">
        <v>1549712.81</v>
      </c>
      <c r="G166" s="135">
        <v>2</v>
      </c>
      <c r="H166" s="795">
        <v>2</v>
      </c>
    </row>
    <row r="167" spans="2:8" ht="15.75" customHeight="1" x14ac:dyDescent="0.25">
      <c r="B167" s="132"/>
      <c r="C167" s="116"/>
      <c r="D167" s="857" t="s">
        <v>433</v>
      </c>
      <c r="E167" s="134"/>
      <c r="F167" s="135">
        <v>5840122.6399999997</v>
      </c>
      <c r="G167" s="135">
        <v>153.77000000000001</v>
      </c>
      <c r="H167" s="795">
        <v>180</v>
      </c>
    </row>
    <row r="168" spans="2:8" ht="15.75" customHeight="1" x14ac:dyDescent="0.25">
      <c r="B168" s="132"/>
      <c r="C168" s="116"/>
      <c r="D168" s="857" t="s">
        <v>434</v>
      </c>
      <c r="E168" s="134"/>
      <c r="F168" s="135">
        <v>9163369.5899999999</v>
      </c>
      <c r="G168" s="135">
        <v>91.28</v>
      </c>
      <c r="H168" s="795">
        <v>26</v>
      </c>
    </row>
    <row r="169" spans="2:8" ht="15.75" customHeight="1" x14ac:dyDescent="0.25">
      <c r="B169" s="132"/>
      <c r="C169" s="116"/>
      <c r="D169" s="857" t="s">
        <v>435</v>
      </c>
      <c r="E169" s="134"/>
      <c r="F169" s="135">
        <v>2200582.2599999998</v>
      </c>
      <c r="G169" s="135">
        <v>188.5</v>
      </c>
      <c r="H169" s="795">
        <v>0</v>
      </c>
    </row>
    <row r="170" spans="2:8" ht="15.75" customHeight="1" x14ac:dyDescent="0.25">
      <c r="B170" s="132"/>
      <c r="C170" s="116"/>
      <c r="D170" s="857" t="s">
        <v>436</v>
      </c>
      <c r="E170" s="134"/>
      <c r="F170" s="135">
        <v>2637148.9900000002</v>
      </c>
      <c r="G170" s="135">
        <v>11.15</v>
      </c>
      <c r="H170" s="795">
        <v>0</v>
      </c>
    </row>
    <row r="171" spans="2:8" ht="15.75" customHeight="1" x14ac:dyDescent="0.25">
      <c r="B171" s="132"/>
      <c r="C171" s="116"/>
      <c r="D171" s="857" t="s">
        <v>437</v>
      </c>
      <c r="E171" s="134"/>
      <c r="F171" s="135">
        <v>9677434.8000000007</v>
      </c>
      <c r="G171" s="135">
        <v>79.11</v>
      </c>
      <c r="H171" s="795">
        <v>0</v>
      </c>
    </row>
    <row r="172" spans="2:8" ht="15.75" customHeight="1" x14ac:dyDescent="0.25">
      <c r="B172" s="132"/>
      <c r="C172" s="116"/>
      <c r="D172" s="857" t="s">
        <v>438</v>
      </c>
      <c r="E172" s="134"/>
      <c r="F172" s="135">
        <v>777216.42</v>
      </c>
      <c r="G172" s="135">
        <v>4</v>
      </c>
      <c r="H172" s="795">
        <v>0</v>
      </c>
    </row>
    <row r="173" spans="2:8" ht="15.75" customHeight="1" x14ac:dyDescent="0.25">
      <c r="B173" s="132"/>
      <c r="C173" s="116"/>
      <c r="D173" s="857" t="s">
        <v>439</v>
      </c>
      <c r="E173" s="134"/>
      <c r="F173" s="135">
        <v>1543873.89</v>
      </c>
      <c r="G173" s="135">
        <v>8</v>
      </c>
      <c r="H173" s="795">
        <v>0</v>
      </c>
    </row>
    <row r="174" spans="2:8" ht="15.75" customHeight="1" x14ac:dyDescent="0.25">
      <c r="B174" s="132"/>
      <c r="C174" s="116"/>
      <c r="D174" s="857" t="s">
        <v>440</v>
      </c>
      <c r="E174" s="134"/>
      <c r="F174" s="135">
        <v>0</v>
      </c>
      <c r="G174" s="135">
        <v>0</v>
      </c>
      <c r="H174" s="795">
        <v>0</v>
      </c>
    </row>
    <row r="175" spans="2:8" ht="15.75" customHeight="1" x14ac:dyDescent="0.25">
      <c r="B175" s="132"/>
      <c r="C175" s="116"/>
      <c r="D175" s="857" t="s">
        <v>441</v>
      </c>
      <c r="E175" s="134"/>
      <c r="F175" s="135">
        <v>0</v>
      </c>
      <c r="G175" s="135">
        <v>0</v>
      </c>
      <c r="H175" s="795">
        <v>0</v>
      </c>
    </row>
    <row r="176" spans="2:8" ht="15.75" customHeight="1" x14ac:dyDescent="0.25">
      <c r="B176" s="132"/>
      <c r="C176" s="116"/>
      <c r="D176" s="857" t="s">
        <v>442</v>
      </c>
      <c r="E176" s="134"/>
      <c r="F176" s="135">
        <v>187731.76</v>
      </c>
      <c r="G176" s="135">
        <v>0</v>
      </c>
      <c r="H176" s="795">
        <v>0</v>
      </c>
    </row>
    <row r="177" spans="2:10" ht="15.75" customHeight="1" x14ac:dyDescent="0.25">
      <c r="B177" s="132"/>
      <c r="C177" s="116"/>
      <c r="D177" s="857" t="s">
        <v>443</v>
      </c>
      <c r="E177" s="134"/>
      <c r="F177" s="135">
        <v>4229768.63</v>
      </c>
      <c r="G177" s="135">
        <v>109</v>
      </c>
      <c r="H177" s="795">
        <v>0</v>
      </c>
    </row>
    <row r="178" spans="2:10" ht="15.75" customHeight="1" x14ac:dyDescent="0.25">
      <c r="B178" s="132"/>
      <c r="C178" s="116"/>
      <c r="D178" s="857" t="s">
        <v>444</v>
      </c>
      <c r="E178" s="134"/>
      <c r="F178" s="135">
        <v>0</v>
      </c>
      <c r="G178" s="135">
        <v>0</v>
      </c>
      <c r="H178" s="795">
        <v>0</v>
      </c>
    </row>
    <row r="179" spans="2:10" ht="15.75" customHeight="1" x14ac:dyDescent="0.25">
      <c r="B179" s="132"/>
      <c r="C179" s="116"/>
      <c r="D179" s="857" t="s">
        <v>445</v>
      </c>
      <c r="E179" s="134"/>
      <c r="F179" s="135">
        <v>0</v>
      </c>
      <c r="G179" s="135">
        <v>0</v>
      </c>
      <c r="H179" s="795">
        <v>0</v>
      </c>
    </row>
    <row r="180" spans="2:10" ht="15.75" customHeight="1" x14ac:dyDescent="0.25">
      <c r="B180" s="132"/>
      <c r="C180" s="116"/>
      <c r="D180" s="857" t="s">
        <v>446</v>
      </c>
      <c r="E180" s="134"/>
      <c r="F180" s="135">
        <v>81545.320000000007</v>
      </c>
      <c r="G180" s="135">
        <v>3</v>
      </c>
      <c r="H180" s="795">
        <v>0</v>
      </c>
    </row>
    <row r="181" spans="2:10" ht="15.75" customHeight="1" x14ac:dyDescent="0.25">
      <c r="B181" s="132"/>
      <c r="C181" s="116"/>
      <c r="D181" s="857" t="s">
        <v>447</v>
      </c>
      <c r="E181" s="134"/>
      <c r="F181" s="135">
        <v>0</v>
      </c>
      <c r="G181" s="135">
        <v>0</v>
      </c>
      <c r="H181" s="795">
        <v>2</v>
      </c>
    </row>
    <row r="182" spans="2:10" ht="15.75" customHeight="1" x14ac:dyDescent="0.25">
      <c r="B182" s="132"/>
      <c r="C182" s="116"/>
      <c r="D182" s="857" t="s">
        <v>448</v>
      </c>
      <c r="E182" s="134"/>
      <c r="F182" s="135">
        <v>0</v>
      </c>
      <c r="G182" s="135">
        <v>0</v>
      </c>
      <c r="H182" s="795">
        <v>0</v>
      </c>
    </row>
    <row r="183" spans="2:10" ht="15.75" customHeight="1" x14ac:dyDescent="0.25">
      <c r="B183" s="132"/>
      <c r="C183" s="116"/>
      <c r="D183" s="858" t="s">
        <v>449</v>
      </c>
      <c r="E183" s="859"/>
      <c r="F183" s="799">
        <v>0</v>
      </c>
      <c r="G183" s="799">
        <v>0</v>
      </c>
      <c r="H183" s="800">
        <v>0</v>
      </c>
    </row>
    <row r="184" spans="2:10" x14ac:dyDescent="0.25">
      <c r="B184" s="132"/>
      <c r="C184" s="116"/>
      <c r="D184" s="144" t="s">
        <v>450</v>
      </c>
      <c r="E184" s="145"/>
      <c r="F184" s="1394">
        <v>50241240.750000007</v>
      </c>
      <c r="G184" s="1394">
        <v>979.19999999999993</v>
      </c>
      <c r="H184" s="1394">
        <v>308</v>
      </c>
    </row>
    <row r="185" spans="2:10" x14ac:dyDescent="0.25">
      <c r="B185" s="132"/>
      <c r="D185" s="107"/>
      <c r="E185" s="107"/>
      <c r="F185" s="107"/>
      <c r="G185" s="107"/>
      <c r="H185" s="107"/>
    </row>
    <row r="186" spans="2:10" x14ac:dyDescent="0.25">
      <c r="B186" s="83" t="s">
        <v>299</v>
      </c>
      <c r="C186" s="83"/>
      <c r="D186" s="83"/>
      <c r="E186" s="83"/>
      <c r="F186" s="83"/>
      <c r="G186" s="83"/>
      <c r="H186" s="83"/>
      <c r="I186" s="83"/>
      <c r="J186" s="83"/>
    </row>
    <row r="187" spans="2:10" x14ac:dyDescent="0.25">
      <c r="B187" s="1175" t="s">
        <v>300</v>
      </c>
      <c r="C187" s="1175"/>
      <c r="D187" s="1175"/>
      <c r="E187" s="1175"/>
      <c r="F187" s="1175"/>
      <c r="G187" s="1175"/>
      <c r="H187" s="1175"/>
      <c r="I187" s="1175"/>
      <c r="J187" s="1175"/>
    </row>
    <row r="188" spans="2:10" x14ac:dyDescent="0.25">
      <c r="B188" s="83" t="s">
        <v>281</v>
      </c>
      <c r="C188" s="83"/>
      <c r="D188" s="83"/>
      <c r="E188" s="83"/>
      <c r="F188" s="83"/>
      <c r="G188" s="83"/>
      <c r="H188" s="83"/>
      <c r="I188" s="83"/>
      <c r="J188" s="83"/>
    </row>
    <row r="189" spans="2:10" x14ac:dyDescent="0.25">
      <c r="B189" s="1175" t="s">
        <v>301</v>
      </c>
      <c r="C189" s="1175"/>
      <c r="D189" s="1175"/>
      <c r="E189" s="1175"/>
      <c r="F189" s="1175"/>
      <c r="G189" s="1175"/>
      <c r="H189" s="1175"/>
      <c r="I189" s="1175"/>
      <c r="J189" s="1175"/>
    </row>
    <row r="190" spans="2:10" ht="15" customHeight="1" x14ac:dyDescent="0.35">
      <c r="D190" s="160"/>
      <c r="E190" s="194"/>
    </row>
    <row r="191" spans="2:10" ht="19.5" customHeight="1" x14ac:dyDescent="0.25">
      <c r="D191" s="181" t="s">
        <v>112</v>
      </c>
      <c r="E191" s="1216"/>
      <c r="F191" s="1216"/>
      <c r="G191" s="1216"/>
      <c r="H191" s="1216"/>
      <c r="I191" s="1216"/>
      <c r="J191" s="1216"/>
    </row>
    <row r="193" spans="2:10" ht="15" customHeight="1" x14ac:dyDescent="0.25">
      <c r="D193" s="195"/>
      <c r="E193" s="107"/>
      <c r="F193" s="1468" t="s">
        <v>118</v>
      </c>
      <c r="G193" s="1468"/>
      <c r="H193" s="1468"/>
      <c r="I193" s="1474" t="s">
        <v>119</v>
      </c>
      <c r="J193" s="1474"/>
    </row>
    <row r="194" spans="2:10" ht="40.5" customHeight="1" x14ac:dyDescent="0.25">
      <c r="B194" s="132"/>
      <c r="D194" s="152" t="s">
        <v>302</v>
      </c>
      <c r="E194" s="107"/>
      <c r="F194" s="196" t="s">
        <v>451</v>
      </c>
      <c r="G194" s="197" t="s">
        <v>289</v>
      </c>
      <c r="H194" s="197" t="s">
        <v>290</v>
      </c>
      <c r="I194" s="198" t="s">
        <v>452</v>
      </c>
      <c r="J194" s="199" t="s">
        <v>305</v>
      </c>
    </row>
    <row r="195" spans="2:10" s="1171" customFormat="1" ht="15" customHeight="1" x14ac:dyDescent="0.25">
      <c r="B195" s="132"/>
      <c r="D195" s="121" t="s">
        <v>117</v>
      </c>
      <c r="E195" s="124" t="s">
        <v>253</v>
      </c>
      <c r="F195" s="138" t="s">
        <v>257</v>
      </c>
      <c r="G195" s="138" t="s">
        <v>257</v>
      </c>
      <c r="H195" s="138" t="s">
        <v>257</v>
      </c>
      <c r="I195" s="186" t="s">
        <v>306</v>
      </c>
      <c r="J195" s="186" t="s">
        <v>306</v>
      </c>
    </row>
    <row r="196" spans="2:10" ht="15" customHeight="1" x14ac:dyDescent="0.25">
      <c r="B196" s="132"/>
      <c r="C196" s="116"/>
      <c r="D196" s="149" t="s">
        <v>453</v>
      </c>
      <c r="E196" s="128"/>
      <c r="F196" s="200">
        <v>16982595.579999998</v>
      </c>
      <c r="G196" s="129">
        <v>16074149.949999999</v>
      </c>
      <c r="H196" s="129">
        <v>908445.63</v>
      </c>
      <c r="I196" s="129">
        <v>17113</v>
      </c>
      <c r="J196" s="170">
        <v>2648</v>
      </c>
    </row>
    <row r="197" spans="2:10" ht="15" customHeight="1" x14ac:dyDescent="0.25">
      <c r="B197" s="132"/>
      <c r="C197" s="116"/>
      <c r="D197" s="150" t="s">
        <v>454</v>
      </c>
      <c r="E197" s="134"/>
      <c r="F197" s="201">
        <v>1887111.02</v>
      </c>
      <c r="G197" s="135">
        <v>1786164.27</v>
      </c>
      <c r="H197" s="135">
        <v>100946.75</v>
      </c>
      <c r="I197" s="135">
        <v>469</v>
      </c>
      <c r="J197" s="139">
        <v>2330</v>
      </c>
    </row>
    <row r="198" spans="2:10" ht="15" customHeight="1" x14ac:dyDescent="0.25">
      <c r="B198" s="132"/>
      <c r="C198" s="116"/>
      <c r="D198" s="150" t="s">
        <v>455</v>
      </c>
      <c r="E198" s="134"/>
      <c r="F198" s="201">
        <v>69184.12</v>
      </c>
      <c r="G198" s="135">
        <v>0</v>
      </c>
      <c r="H198" s="135">
        <v>69184.12</v>
      </c>
      <c r="I198" s="135">
        <v>96</v>
      </c>
      <c r="J198" s="139">
        <v>50</v>
      </c>
    </row>
    <row r="199" spans="2:10" ht="15" customHeight="1" x14ac:dyDescent="0.25">
      <c r="B199" s="132"/>
      <c r="C199" s="116"/>
      <c r="D199" s="150" t="s">
        <v>456</v>
      </c>
      <c r="E199" s="134"/>
      <c r="F199" s="201">
        <v>12384.45</v>
      </c>
      <c r="G199" s="135">
        <v>0</v>
      </c>
      <c r="H199" s="135">
        <v>12384.45</v>
      </c>
      <c r="I199" s="135">
        <v>38</v>
      </c>
      <c r="J199" s="139">
        <v>90</v>
      </c>
    </row>
    <row r="200" spans="2:10" ht="15" customHeight="1" x14ac:dyDescent="0.25">
      <c r="B200" s="132"/>
      <c r="C200" s="116"/>
      <c r="D200" s="150" t="s">
        <v>457</v>
      </c>
      <c r="E200" s="134"/>
      <c r="F200" s="201">
        <v>0</v>
      </c>
      <c r="G200" s="135">
        <v>0</v>
      </c>
      <c r="H200" s="135">
        <v>0</v>
      </c>
      <c r="I200" s="135">
        <v>0</v>
      </c>
      <c r="J200" s="139">
        <v>0</v>
      </c>
    </row>
    <row r="201" spans="2:10" ht="15" customHeight="1" x14ac:dyDescent="0.25">
      <c r="B201" s="132"/>
      <c r="C201" s="116"/>
      <c r="D201" s="150" t="s">
        <v>458</v>
      </c>
      <c r="E201" s="134"/>
      <c r="F201" s="201">
        <v>0</v>
      </c>
      <c r="G201" s="135">
        <v>0</v>
      </c>
      <c r="H201" s="135">
        <v>0</v>
      </c>
      <c r="I201" s="135">
        <v>0</v>
      </c>
      <c r="J201" s="139">
        <v>0</v>
      </c>
    </row>
    <row r="202" spans="2:10" ht="15" customHeight="1" x14ac:dyDescent="0.25">
      <c r="B202" s="132"/>
      <c r="C202" s="116"/>
      <c r="D202" s="150" t="s">
        <v>459</v>
      </c>
      <c r="E202" s="134"/>
      <c r="F202" s="201">
        <v>1258573.4099999999</v>
      </c>
      <c r="G202" s="135">
        <v>0</v>
      </c>
      <c r="H202" s="135">
        <v>1258573.4099999999</v>
      </c>
      <c r="I202" s="135">
        <v>0</v>
      </c>
      <c r="J202" s="139">
        <v>94</v>
      </c>
    </row>
    <row r="203" spans="2:10" ht="15" customHeight="1" x14ac:dyDescent="0.25">
      <c r="B203" s="132"/>
      <c r="C203" s="116"/>
      <c r="D203" s="150" t="s">
        <v>460</v>
      </c>
      <c r="E203" s="134"/>
      <c r="F203" s="201">
        <v>1928027.35</v>
      </c>
      <c r="G203" s="135">
        <v>0</v>
      </c>
      <c r="H203" s="135">
        <v>1928027.35</v>
      </c>
      <c r="I203" s="135">
        <v>0</v>
      </c>
      <c r="J203" s="139">
        <v>144</v>
      </c>
    </row>
    <row r="204" spans="2:10" ht="15.75" customHeight="1" x14ac:dyDescent="0.25">
      <c r="B204" s="132"/>
      <c r="C204" s="116"/>
      <c r="D204" s="151" t="s">
        <v>337</v>
      </c>
      <c r="E204" s="141"/>
      <c r="F204" s="202">
        <v>0</v>
      </c>
      <c r="G204" s="142">
        <v>0</v>
      </c>
      <c r="H204" s="142">
        <v>0</v>
      </c>
      <c r="I204" s="142">
        <v>0</v>
      </c>
      <c r="J204" s="143">
        <v>0</v>
      </c>
    </row>
    <row r="206" spans="2:10" s="1171" customFormat="1" ht="18" customHeight="1" x14ac:dyDescent="0.25">
      <c r="B206" s="83" t="s">
        <v>461</v>
      </c>
      <c r="C206" s="83"/>
      <c r="D206" s="83"/>
      <c r="E206" s="83"/>
      <c r="F206" s="83"/>
      <c r="G206" s="83"/>
      <c r="H206" s="83"/>
      <c r="I206" s="83"/>
      <c r="J206" s="83"/>
    </row>
    <row r="207" spans="2:10" s="1171" customFormat="1" ht="18" customHeight="1" x14ac:dyDescent="0.25">
      <c r="B207" s="1175" t="s">
        <v>462</v>
      </c>
      <c r="C207" s="1175"/>
      <c r="D207" s="1175"/>
      <c r="E207" s="1175"/>
      <c r="F207" s="1175"/>
      <c r="G207" s="1175"/>
      <c r="H207" s="1175"/>
      <c r="I207" s="1175"/>
      <c r="J207" s="1175"/>
    </row>
    <row r="208" spans="2:10" s="1171" customFormat="1" x14ac:dyDescent="0.25"/>
    <row r="209" spans="2:10" s="1171" customFormat="1" ht="18" customHeight="1" x14ac:dyDescent="0.25">
      <c r="D209" s="203" t="s">
        <v>120</v>
      </c>
      <c r="E209" s="1396"/>
      <c r="F209" s="1397"/>
      <c r="G209" s="1397"/>
      <c r="H209" s="1397"/>
      <c r="I209" s="1397"/>
      <c r="J209" s="1397"/>
    </row>
    <row r="210" spans="2:10" s="114" customFormat="1" ht="15.75" customHeight="1" x14ac:dyDescent="0.25">
      <c r="D210" s="204"/>
      <c r="G210" s="1171"/>
      <c r="H210" s="1171"/>
      <c r="I210" s="1171"/>
      <c r="J210" s="1171"/>
    </row>
    <row r="211" spans="2:10" s="114" customFormat="1" ht="33" customHeight="1" x14ac:dyDescent="0.25">
      <c r="D211" s="152" t="s">
        <v>463</v>
      </c>
      <c r="G211" s="1171"/>
      <c r="H211" s="1171"/>
      <c r="I211" s="1171"/>
      <c r="J211" s="1171"/>
    </row>
    <row r="212" spans="2:10" ht="25.5" customHeight="1" x14ac:dyDescent="0.25">
      <c r="C212" s="116"/>
      <c r="D212" s="121" t="s">
        <v>7130</v>
      </c>
      <c r="E212" s="205" t="s">
        <v>253</v>
      </c>
      <c r="F212" s="206" t="s">
        <v>464</v>
      </c>
    </row>
    <row r="213" spans="2:10" ht="15.75" customHeight="1" x14ac:dyDescent="0.25">
      <c r="B213" s="132"/>
      <c r="C213" s="116"/>
      <c r="D213" s="207" t="s">
        <v>465</v>
      </c>
      <c r="E213" s="208" t="s">
        <v>306</v>
      </c>
      <c r="F213" s="170">
        <v>51</v>
      </c>
    </row>
    <row r="214" spans="2:10" ht="15.75" customHeight="1" x14ac:dyDescent="0.25">
      <c r="B214" s="132"/>
      <c r="C214" s="116"/>
      <c r="D214" s="209" t="s">
        <v>466</v>
      </c>
      <c r="E214" s="210" t="s">
        <v>306</v>
      </c>
      <c r="F214" s="211">
        <v>266424</v>
      </c>
    </row>
    <row r="215" spans="2:10" ht="15.75" customHeight="1" x14ac:dyDescent="0.25">
      <c r="B215" s="132"/>
      <c r="C215" s="116"/>
      <c r="D215" s="209" t="s">
        <v>467</v>
      </c>
      <c r="E215" s="210" t="s">
        <v>306</v>
      </c>
      <c r="F215" s="211">
        <v>7538</v>
      </c>
    </row>
    <row r="216" spans="2:10" ht="15.75" customHeight="1" x14ac:dyDescent="0.25">
      <c r="B216" s="132"/>
      <c r="C216" s="116"/>
      <c r="D216" s="209" t="s">
        <v>468</v>
      </c>
      <c r="E216" s="210" t="s">
        <v>306</v>
      </c>
      <c r="F216" s="211">
        <v>135986</v>
      </c>
    </row>
    <row r="217" spans="2:10" ht="15" customHeight="1" x14ac:dyDescent="0.25">
      <c r="B217" s="132"/>
      <c r="C217" s="116"/>
      <c r="D217" s="214" t="s">
        <v>469</v>
      </c>
      <c r="E217" s="215" t="s">
        <v>306</v>
      </c>
      <c r="F217" s="143">
        <v>43723</v>
      </c>
    </row>
    <row r="218" spans="2:10" ht="15" customHeight="1" x14ac:dyDescent="0.25">
      <c r="B218" s="132"/>
      <c r="C218" s="116"/>
    </row>
    <row r="219" spans="2:10" ht="15" customHeight="1" x14ac:dyDescent="0.25">
      <c r="B219" s="83" t="s">
        <v>470</v>
      </c>
      <c r="C219" s="83"/>
      <c r="D219" s="83"/>
      <c r="E219" s="174"/>
      <c r="F219" s="174"/>
      <c r="G219" s="174"/>
      <c r="H219" s="174"/>
      <c r="I219" s="174"/>
      <c r="J219" s="174"/>
    </row>
    <row r="220" spans="2:10" ht="15" customHeight="1" x14ac:dyDescent="0.25">
      <c r="B220" s="1175" t="s">
        <v>471</v>
      </c>
      <c r="C220" s="1175"/>
      <c r="D220" s="1175"/>
      <c r="E220" s="1175"/>
      <c r="F220" s="1175"/>
      <c r="G220" s="1175"/>
      <c r="H220" s="1175"/>
      <c r="I220" s="1175"/>
      <c r="J220" s="1175"/>
    </row>
    <row r="221" spans="2:10" ht="15" customHeight="1" x14ac:dyDescent="0.25">
      <c r="C221" s="116"/>
    </row>
    <row r="222" spans="2:10" s="107" customFormat="1" x14ac:dyDescent="0.2">
      <c r="C222" s="115"/>
      <c r="D222" s="152" t="s">
        <v>463</v>
      </c>
      <c r="F222" s="1473" t="s">
        <v>472</v>
      </c>
      <c r="G222" s="1473"/>
    </row>
    <row r="223" spans="2:10" x14ac:dyDescent="0.25">
      <c r="C223" s="116"/>
      <c r="D223" s="217" t="s">
        <v>7131</v>
      </c>
      <c r="E223" s="124" t="s">
        <v>253</v>
      </c>
      <c r="F223" s="218" t="s">
        <v>473</v>
      </c>
      <c r="G223" s="219" t="s">
        <v>474</v>
      </c>
    </row>
    <row r="224" spans="2:10" ht="15" customHeight="1" x14ac:dyDescent="0.25">
      <c r="B224" s="132"/>
      <c r="C224" s="116"/>
      <c r="D224" s="207" t="s">
        <v>465</v>
      </c>
      <c r="E224" s="128" t="s">
        <v>348</v>
      </c>
      <c r="F224" s="860">
        <v>2</v>
      </c>
      <c r="G224" s="864">
        <v>0.01</v>
      </c>
    </row>
    <row r="225" spans="2:7" ht="15" customHeight="1" x14ac:dyDescent="0.25">
      <c r="B225" s="132"/>
      <c r="C225" s="116"/>
      <c r="D225" s="209" t="s">
        <v>466</v>
      </c>
      <c r="E225" s="134" t="s">
        <v>348</v>
      </c>
      <c r="F225" s="865">
        <v>11101</v>
      </c>
      <c r="G225" s="866">
        <v>33.9</v>
      </c>
    </row>
    <row r="226" spans="2:7" ht="15" customHeight="1" x14ac:dyDescent="0.25">
      <c r="B226" s="132"/>
      <c r="C226" s="116"/>
      <c r="D226" s="209" t="s">
        <v>467</v>
      </c>
      <c r="E226" s="134" t="s">
        <v>348</v>
      </c>
      <c r="F226" s="865">
        <v>1042</v>
      </c>
      <c r="G226" s="866">
        <v>3.18</v>
      </c>
    </row>
    <row r="227" spans="2:7" ht="15" customHeight="1" x14ac:dyDescent="0.25">
      <c r="B227" s="132"/>
      <c r="C227" s="116"/>
      <c r="D227" s="209" t="s">
        <v>468</v>
      </c>
      <c r="E227" s="134" t="s">
        <v>348</v>
      </c>
      <c r="F227" s="865">
        <v>10912</v>
      </c>
      <c r="G227" s="866">
        <v>33.32</v>
      </c>
    </row>
    <row r="228" spans="2:7" ht="15" customHeight="1" x14ac:dyDescent="0.25">
      <c r="B228" s="132"/>
      <c r="D228" s="214" t="s">
        <v>469</v>
      </c>
      <c r="E228" s="141" t="s">
        <v>348</v>
      </c>
      <c r="F228" s="862">
        <v>2935.86</v>
      </c>
      <c r="G228" s="867">
        <v>8.9700000000000006</v>
      </c>
    </row>
    <row r="229" spans="2:7" ht="15" customHeight="1" x14ac:dyDescent="0.25">
      <c r="C229" s="116"/>
      <c r="D229" s="221" t="s">
        <v>7132</v>
      </c>
      <c r="E229" s="107"/>
      <c r="F229" s="868"/>
      <c r="G229" s="868"/>
    </row>
    <row r="230" spans="2:7" ht="15" customHeight="1" x14ac:dyDescent="0.25">
      <c r="B230" s="132"/>
      <c r="C230" s="116"/>
      <c r="D230" s="207" t="s">
        <v>475</v>
      </c>
      <c r="E230" s="128" t="s">
        <v>348</v>
      </c>
      <c r="F230" s="860">
        <v>1645.135663</v>
      </c>
      <c r="G230" s="864">
        <v>4.8600000000000003</v>
      </c>
    </row>
    <row r="231" spans="2:7" ht="15" customHeight="1" x14ac:dyDescent="0.25">
      <c r="B231" s="132"/>
      <c r="D231" s="212" t="s">
        <v>476</v>
      </c>
      <c r="E231" s="134" t="s">
        <v>348</v>
      </c>
      <c r="F231" s="861">
        <v>292.76787050000001</v>
      </c>
      <c r="G231" s="869">
        <v>8.2100000000000009</v>
      </c>
    </row>
    <row r="232" spans="2:7" ht="15" customHeight="1" x14ac:dyDescent="0.25">
      <c r="B232" s="132"/>
      <c r="D232" s="212" t="s">
        <v>477</v>
      </c>
      <c r="E232" s="134" t="s">
        <v>348</v>
      </c>
      <c r="F232" s="861">
        <v>5293.9255590000002</v>
      </c>
      <c r="G232" s="869">
        <v>30.78</v>
      </c>
    </row>
    <row r="233" spans="2:7" ht="15" customHeight="1" x14ac:dyDescent="0.25">
      <c r="B233" s="132"/>
      <c r="D233" s="212" t="s">
        <v>478</v>
      </c>
      <c r="E233" s="134" t="s">
        <v>348</v>
      </c>
      <c r="F233" s="861">
        <v>835.06661870000005</v>
      </c>
      <c r="G233" s="869">
        <v>0.14000000000000001</v>
      </c>
    </row>
    <row r="234" spans="2:7" ht="15" customHeight="1" x14ac:dyDescent="0.25">
      <c r="B234" s="132"/>
      <c r="D234" s="212" t="s">
        <v>479</v>
      </c>
      <c r="E234" s="134" t="s">
        <v>348</v>
      </c>
      <c r="F234" s="861">
        <v>9596.7545190000001</v>
      </c>
      <c r="G234" s="869">
        <v>16.829999999999998</v>
      </c>
    </row>
    <row r="235" spans="2:7" ht="15" customHeight="1" x14ac:dyDescent="0.25">
      <c r="B235" s="132"/>
      <c r="C235" s="116"/>
      <c r="D235" s="212" t="s">
        <v>480</v>
      </c>
      <c r="E235" s="134" t="s">
        <v>348</v>
      </c>
      <c r="F235" s="861">
        <v>7697.6813899999997</v>
      </c>
      <c r="G235" s="869">
        <v>16.739999999999998</v>
      </c>
    </row>
    <row r="236" spans="2:7" ht="15" customHeight="1" x14ac:dyDescent="0.25">
      <c r="B236" s="132"/>
      <c r="D236" s="214" t="s">
        <v>481</v>
      </c>
      <c r="E236" s="141" t="s">
        <v>348</v>
      </c>
      <c r="F236" s="862">
        <v>630.75363159999995</v>
      </c>
      <c r="G236" s="867">
        <v>1.81</v>
      </c>
    </row>
    <row r="237" spans="2:7" ht="15" customHeight="1" x14ac:dyDescent="0.25">
      <c r="D237" s="221" t="s">
        <v>7133</v>
      </c>
      <c r="E237" s="107"/>
      <c r="F237" s="868"/>
      <c r="G237" s="868"/>
    </row>
    <row r="238" spans="2:7" ht="15" customHeight="1" x14ac:dyDescent="0.25">
      <c r="B238" s="132"/>
      <c r="D238" s="207" t="s">
        <v>465</v>
      </c>
      <c r="E238" s="128" t="s">
        <v>348</v>
      </c>
      <c r="F238" s="860">
        <v>454</v>
      </c>
      <c r="G238" s="864">
        <v>0.9</v>
      </c>
    </row>
    <row r="239" spans="2:7" ht="15" customHeight="1" x14ac:dyDescent="0.25">
      <c r="B239" s="132"/>
      <c r="D239" s="209" t="s">
        <v>466</v>
      </c>
      <c r="E239" s="134" t="s">
        <v>348</v>
      </c>
      <c r="F239" s="865">
        <v>11069</v>
      </c>
      <c r="G239" s="866">
        <v>21.88</v>
      </c>
    </row>
    <row r="240" spans="2:7" ht="15" customHeight="1" x14ac:dyDescent="0.25">
      <c r="B240" s="132"/>
      <c r="D240" s="209" t="s">
        <v>467</v>
      </c>
      <c r="E240" s="134" t="s">
        <v>348</v>
      </c>
      <c r="F240" s="865">
        <v>20</v>
      </c>
      <c r="G240" s="866">
        <v>0.04</v>
      </c>
    </row>
    <row r="241" spans="2:10" ht="15" customHeight="1" x14ac:dyDescent="0.25">
      <c r="B241" s="132"/>
      <c r="D241" s="209" t="s">
        <v>468</v>
      </c>
      <c r="E241" s="134" t="s">
        <v>348</v>
      </c>
      <c r="F241" s="865">
        <v>4620</v>
      </c>
      <c r="G241" s="866">
        <v>9.1300000000000008</v>
      </c>
    </row>
    <row r="242" spans="2:10" ht="15" customHeight="1" x14ac:dyDescent="0.25">
      <c r="B242" s="132"/>
      <c r="D242" s="214" t="s">
        <v>469</v>
      </c>
      <c r="E242" s="141" t="s">
        <v>348</v>
      </c>
      <c r="F242" s="862">
        <v>1139.3900000000001</v>
      </c>
      <c r="G242" s="867">
        <v>2.25</v>
      </c>
    </row>
    <row r="244" spans="2:10" ht="15" customHeight="1" x14ac:dyDescent="0.25">
      <c r="B244" s="83" t="s">
        <v>482</v>
      </c>
      <c r="C244" s="83"/>
      <c r="D244" s="83"/>
      <c r="E244" s="83"/>
      <c r="F244" s="83"/>
      <c r="G244" s="83"/>
      <c r="H244" s="83"/>
      <c r="I244" s="83"/>
      <c r="J244" s="83"/>
    </row>
    <row r="245" spans="2:10" ht="15" customHeight="1" x14ac:dyDescent="0.25">
      <c r="B245" s="1175" t="s">
        <v>483</v>
      </c>
      <c r="C245" s="1175"/>
      <c r="D245" s="1175"/>
      <c r="E245" s="1175"/>
      <c r="F245" s="1175"/>
      <c r="G245" s="1175"/>
      <c r="H245" s="1175"/>
      <c r="I245" s="1175"/>
      <c r="J245" s="1175"/>
    </row>
    <row r="246" spans="2:10" ht="15" customHeight="1" x14ac:dyDescent="0.25">
      <c r="B246" s="222"/>
      <c r="C246" s="222"/>
      <c r="D246" s="222"/>
      <c r="E246" s="222"/>
    </row>
    <row r="247" spans="2:10" ht="15" customHeight="1" x14ac:dyDescent="0.25">
      <c r="D247" s="181" t="s">
        <v>120</v>
      </c>
      <c r="E247" s="1206"/>
      <c r="F247" s="1206"/>
      <c r="G247" s="1206"/>
      <c r="H247" s="1206"/>
      <c r="I247" s="1206"/>
      <c r="J247" s="1206"/>
    </row>
    <row r="248" spans="2:10" ht="15" customHeight="1" x14ac:dyDescent="0.25"/>
    <row r="249" spans="2:10" x14ac:dyDescent="0.25">
      <c r="D249" s="152" t="s">
        <v>463</v>
      </c>
    </row>
    <row r="250" spans="2:10" ht="20.25" customHeight="1" x14ac:dyDescent="0.25">
      <c r="B250" s="1172"/>
      <c r="D250" s="217" t="s">
        <v>484</v>
      </c>
      <c r="E250" s="124" t="s">
        <v>253</v>
      </c>
      <c r="F250" s="223" t="s">
        <v>473</v>
      </c>
      <c r="G250" s="223" t="s">
        <v>474</v>
      </c>
      <c r="H250" s="223" t="s">
        <v>485</v>
      </c>
    </row>
    <row r="251" spans="2:10" ht="15" customHeight="1" x14ac:dyDescent="0.25">
      <c r="B251" s="132"/>
      <c r="D251" s="207" t="s">
        <v>486</v>
      </c>
      <c r="E251" s="128" t="s">
        <v>487</v>
      </c>
      <c r="F251" s="860">
        <v>38284</v>
      </c>
      <c r="G251" s="860">
        <v>197</v>
      </c>
      <c r="H251" s="870"/>
    </row>
    <row r="252" spans="2:10" ht="15" customHeight="1" x14ac:dyDescent="0.25">
      <c r="B252" s="132"/>
      <c r="D252" s="214" t="s">
        <v>488</v>
      </c>
      <c r="E252" s="141" t="s">
        <v>487</v>
      </c>
      <c r="F252" s="871">
        <v>0</v>
      </c>
      <c r="G252" s="871"/>
      <c r="H252" s="867">
        <v>195</v>
      </c>
    </row>
    <row r="253" spans="2:10" ht="15" customHeight="1" x14ac:dyDescent="0.25">
      <c r="B253" s="132"/>
      <c r="D253" s="224"/>
      <c r="E253" s="225"/>
    </row>
  </sheetData>
  <mergeCells count="3">
    <mergeCell ref="F222:G222"/>
    <mergeCell ref="F193:H193"/>
    <mergeCell ref="I193:J193"/>
  </mergeCells>
  <dataValidations count="1">
    <dataValidation allowBlank="1" showErrorMessage="1" sqref="A229:XFD1156 A223:AEP228 A47:XFD222 A1:AEP4 A5:XFD14 A15:AEP46" xr:uid="{00000000-0002-0000-04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  <headerFooter>
    <oddFooter>&amp;L_x000D_&amp;1#&amp;"Aptos"&amp;8&amp;K000000 For Official use only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0">
    <tabColor rgb="FFCCCCFF"/>
  </sheetPr>
  <dimension ref="A1:AEP33"/>
  <sheetViews>
    <sheetView workbookViewId="0"/>
  </sheetViews>
  <sheetFormatPr defaultColWidth="9.28515625" defaultRowHeight="15" x14ac:dyDescent="0.25"/>
  <cols>
    <col min="1" max="1" width="9.28515625" style="5"/>
    <col min="2" max="2" width="20.7109375" style="5" customWidth="1"/>
    <col min="3" max="3" width="1.7109375" style="5" customWidth="1"/>
    <col min="4" max="4" width="84.5703125" style="5" customWidth="1"/>
    <col min="5" max="5" width="12.28515625" style="5" customWidth="1"/>
    <col min="6" max="6" width="24.28515625" style="5" customWidth="1"/>
    <col min="7" max="7" width="15.7109375" style="5" customWidth="1"/>
    <col min="8" max="19" width="3.7109375" style="5" customWidth="1"/>
    <col min="20" max="822" width="9.28515625" style="5"/>
  </cols>
  <sheetData>
    <row r="1" spans="2:19" s="227" customFormat="1" ht="18.75" customHeight="1" x14ac:dyDescent="0.3">
      <c r="B1" s="81"/>
      <c r="C1" s="81"/>
      <c r="D1" s="81" t="s">
        <v>0</v>
      </c>
      <c r="E1" s="81"/>
      <c r="F1" s="81"/>
      <c r="H1" s="825" t="s">
        <v>233</v>
      </c>
      <c r="I1" s="826"/>
      <c r="J1" s="826"/>
      <c r="K1" s="826"/>
      <c r="L1" s="826"/>
      <c r="M1" s="826"/>
      <c r="N1" s="826" t="s">
        <v>234</v>
      </c>
      <c r="O1" s="827"/>
      <c r="P1" s="827"/>
      <c r="Q1" s="827"/>
      <c r="R1" s="827"/>
      <c r="S1" s="828"/>
    </row>
    <row r="2" spans="2:19" s="227" customFormat="1" ht="18.75" customHeight="1" x14ac:dyDescent="0.3">
      <c r="B2" s="80"/>
      <c r="C2" s="80"/>
      <c r="D2" s="80" t="s">
        <v>65</v>
      </c>
      <c r="E2" s="80"/>
      <c r="F2" s="81"/>
      <c r="H2" s="829" t="s">
        <v>235</v>
      </c>
      <c r="I2" s="830"/>
      <c r="J2" s="830"/>
      <c r="K2" s="830"/>
      <c r="L2" s="830"/>
      <c r="M2" s="830"/>
      <c r="N2" s="830" t="s">
        <v>236</v>
      </c>
      <c r="O2" s="831"/>
      <c r="P2" s="831"/>
      <c r="Q2" s="831"/>
      <c r="R2" s="831"/>
      <c r="S2" s="832"/>
    </row>
    <row r="3" spans="2:19" s="227" customFormat="1" ht="18.75" customHeight="1" x14ac:dyDescent="0.3">
      <c r="B3" s="81"/>
      <c r="C3" s="81"/>
      <c r="D3" s="81" t="s">
        <v>7105</v>
      </c>
      <c r="E3" s="81"/>
      <c r="F3" s="81"/>
      <c r="H3" s="833" t="s">
        <v>237</v>
      </c>
      <c r="I3" s="834"/>
      <c r="J3" s="834"/>
      <c r="K3" s="834"/>
      <c r="L3" s="834"/>
      <c r="M3" s="834"/>
      <c r="N3" s="834" t="s">
        <v>238</v>
      </c>
      <c r="O3" s="835"/>
      <c r="P3" s="835"/>
      <c r="Q3" s="835"/>
      <c r="R3" s="835"/>
      <c r="S3" s="836"/>
    </row>
    <row r="4" spans="2:19" s="227" customFormat="1" ht="18.75" customHeight="1" x14ac:dyDescent="0.3">
      <c r="B4" s="105"/>
      <c r="C4" s="105"/>
      <c r="D4" s="105" t="s">
        <v>6805</v>
      </c>
      <c r="E4" s="106"/>
      <c r="F4" s="106"/>
      <c r="H4" s="837" t="s">
        <v>6864</v>
      </c>
      <c r="I4" s="838"/>
      <c r="J4" s="838"/>
      <c r="K4" s="838"/>
      <c r="L4" s="838"/>
      <c r="M4" s="838"/>
      <c r="N4" s="838" t="s">
        <v>241</v>
      </c>
      <c r="O4" s="839"/>
      <c r="P4" s="839"/>
      <c r="Q4" s="839"/>
      <c r="R4" s="839"/>
      <c r="S4" s="840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83" t="s">
        <v>5289</v>
      </c>
      <c r="C6" s="174"/>
      <c r="D6" s="174"/>
      <c r="E6" s="174"/>
      <c r="F6" s="174"/>
    </row>
    <row r="7" spans="2:19" x14ac:dyDescent="0.25">
      <c r="B7" s="85" t="s">
        <v>6806</v>
      </c>
      <c r="C7" s="85"/>
      <c r="D7" s="85"/>
      <c r="E7" s="85"/>
      <c r="F7" s="85"/>
    </row>
    <row r="9" spans="2:19" ht="18" customHeight="1" x14ac:dyDescent="0.25">
      <c r="D9" s="1522" t="s">
        <v>229</v>
      </c>
      <c r="E9" s="1522"/>
      <c r="F9" s="1522"/>
    </row>
    <row r="10" spans="2:19" ht="28.5" customHeight="1" x14ac:dyDescent="0.25"/>
    <row r="11" spans="2:19" ht="15" customHeight="1" x14ac:dyDescent="0.25">
      <c r="D11" s="121" t="s">
        <v>230</v>
      </c>
      <c r="E11" s="124" t="s">
        <v>253</v>
      </c>
      <c r="F11" s="206" t="s">
        <v>506</v>
      </c>
    </row>
    <row r="12" spans="2:19" x14ac:dyDescent="0.25">
      <c r="D12" s="704" t="s">
        <v>6807</v>
      </c>
      <c r="E12" s="705" t="s">
        <v>1188</v>
      </c>
      <c r="F12" s="780"/>
    </row>
    <row r="13" spans="2:19" ht="25.5" customHeight="1" x14ac:dyDescent="0.25">
      <c r="D13" s="706" t="s">
        <v>6808</v>
      </c>
      <c r="E13" s="707" t="s">
        <v>5885</v>
      </c>
      <c r="F13" s="781"/>
    </row>
    <row r="14" spans="2:19" x14ac:dyDescent="0.25">
      <c r="D14" s="706" t="s">
        <v>6809</v>
      </c>
      <c r="E14" s="707" t="s">
        <v>5885</v>
      </c>
      <c r="F14" s="781"/>
    </row>
    <row r="15" spans="2:19" ht="15" customHeight="1" x14ac:dyDescent="0.25">
      <c r="D15" s="706" t="s">
        <v>6810</v>
      </c>
      <c r="E15" s="707" t="s">
        <v>5885</v>
      </c>
      <c r="F15" s="781"/>
    </row>
    <row r="16" spans="2:19" ht="15" customHeight="1" x14ac:dyDescent="0.25">
      <c r="D16" s="706" t="s">
        <v>6811</v>
      </c>
      <c r="E16" s="707" t="s">
        <v>5885</v>
      </c>
      <c r="F16" s="781"/>
    </row>
    <row r="17" spans="4:6" x14ac:dyDescent="0.25">
      <c r="D17" s="708" t="s">
        <v>6812</v>
      </c>
      <c r="E17" s="709" t="s">
        <v>5885</v>
      </c>
      <c r="F17" s="777"/>
    </row>
    <row r="18" spans="4:6" x14ac:dyDescent="0.25">
      <c r="E18" s="310"/>
      <c r="F18" s="107"/>
    </row>
    <row r="19" spans="4:6" x14ac:dyDescent="0.25">
      <c r="D19" s="121" t="s">
        <v>231</v>
      </c>
      <c r="E19" s="310"/>
      <c r="F19" s="107"/>
    </row>
    <row r="20" spans="4:6" x14ac:dyDescent="0.25">
      <c r="D20" s="710" t="s">
        <v>6813</v>
      </c>
      <c r="E20" s="705" t="s">
        <v>257</v>
      </c>
      <c r="F20" s="782"/>
    </row>
    <row r="21" spans="4:6" x14ac:dyDescent="0.25">
      <c r="D21" s="711" t="s">
        <v>6814</v>
      </c>
      <c r="E21" s="707" t="s">
        <v>5885</v>
      </c>
      <c r="F21" s="781"/>
    </row>
    <row r="22" spans="4:6" x14ac:dyDescent="0.25">
      <c r="D22" s="712" t="s">
        <v>6815</v>
      </c>
      <c r="E22" s="707"/>
      <c r="F22" s="713"/>
    </row>
    <row r="23" spans="4:6" x14ac:dyDescent="0.25">
      <c r="D23" s="714" t="s">
        <v>6816</v>
      </c>
      <c r="E23" s="707" t="s">
        <v>257</v>
      </c>
      <c r="F23" s="783"/>
    </row>
    <row r="24" spans="4:6" x14ac:dyDescent="0.25">
      <c r="D24" s="714" t="s">
        <v>6817</v>
      </c>
      <c r="E24" s="707" t="s">
        <v>257</v>
      </c>
      <c r="F24" s="783"/>
    </row>
    <row r="25" spans="4:6" x14ac:dyDescent="0.25">
      <c r="D25" s="714" t="s">
        <v>6818</v>
      </c>
      <c r="E25" s="707" t="s">
        <v>257</v>
      </c>
      <c r="F25" s="783"/>
    </row>
    <row r="26" spans="4:6" x14ac:dyDescent="0.25">
      <c r="D26" s="715" t="s">
        <v>6819</v>
      </c>
      <c r="E26" s="709" t="s">
        <v>257</v>
      </c>
      <c r="F26" s="784"/>
    </row>
    <row r="27" spans="4:6" x14ac:dyDescent="0.25">
      <c r="E27" s="310"/>
      <c r="F27" s="107"/>
    </row>
    <row r="28" spans="4:6" x14ac:dyDescent="0.25">
      <c r="D28" s="121" t="s">
        <v>232</v>
      </c>
      <c r="E28" s="310"/>
      <c r="F28" s="107"/>
    </row>
    <row r="29" spans="4:6" x14ac:dyDescent="0.25">
      <c r="D29" s="107" t="s">
        <v>6820</v>
      </c>
      <c r="E29" s="310"/>
      <c r="F29" s="107"/>
    </row>
    <row r="30" spans="4:6" x14ac:dyDescent="0.25">
      <c r="D30" s="716" t="s">
        <v>6821</v>
      </c>
      <c r="E30" s="705" t="s">
        <v>257</v>
      </c>
      <c r="F30" s="782"/>
    </row>
    <row r="31" spans="4:6" x14ac:dyDescent="0.25">
      <c r="D31" s="714" t="s">
        <v>6822</v>
      </c>
      <c r="E31" s="707" t="s">
        <v>257</v>
      </c>
      <c r="F31" s="783"/>
    </row>
    <row r="32" spans="4:6" x14ac:dyDescent="0.25">
      <c r="D32" s="715" t="s">
        <v>6823</v>
      </c>
      <c r="E32" s="709" t="s">
        <v>257</v>
      </c>
      <c r="F32" s="784"/>
    </row>
    <row r="33" spans="4:6" x14ac:dyDescent="0.25">
      <c r="D33" s="107"/>
      <c r="E33" s="107"/>
      <c r="F33" s="107"/>
    </row>
  </sheetData>
  <mergeCells count="1">
    <mergeCell ref="D9:F9"/>
  </mergeCells>
  <dataValidations count="1">
    <dataValidation allowBlank="1" showErrorMessage="1" sqref="B9:C9 G9 B18:C33 D28:G33 E27:G27 D19:G26 E18:G18 B10:G17 B1:G8 B34:G934 H1:AEP934" xr:uid="{00000000-0002-0000-3100-000000000000}">
      <formula1>0</formula1>
      <formula2>0</formula2>
    </dataValidation>
  </dataValidations>
  <pageMargins left="0.75" right="0.75" top="1" bottom="1" header="0.51181102362205" footer="0.51181102362205"/>
  <pageSetup paperSize="8" scale="85" orientation="landscape"/>
  <headerFooter>
    <oddFooter>&amp;L_x000D_&amp;1#&amp;"Aptos"&amp;8&amp;K000000 For Official use only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E77F2-772B-428A-8BCC-EB8B88A2499A}">
  <sheetPr codeName="Sheet51">
    <tabColor theme="4" tint="0.79998168889431442"/>
  </sheetPr>
  <dimension ref="B1:E17"/>
  <sheetViews>
    <sheetView zoomScaleNormal="100" workbookViewId="0"/>
  </sheetViews>
  <sheetFormatPr defaultColWidth="9.28515625" defaultRowHeight="15" x14ac:dyDescent="0.25"/>
  <cols>
    <col min="1" max="1" width="11.28515625" style="785" customWidth="1"/>
    <col min="2" max="2" width="22.28515625" style="785" customWidth="1"/>
    <col min="3" max="3" width="59.28515625" style="785" customWidth="1"/>
    <col min="4" max="4" width="73.28515625" style="785" customWidth="1"/>
    <col min="5" max="5" width="65.28515625" style="785" customWidth="1"/>
    <col min="6" max="6" width="12.5703125" style="785" customWidth="1"/>
    <col min="7" max="16384" width="9.28515625" style="785"/>
  </cols>
  <sheetData>
    <row r="1" spans="2:5" ht="55.5" customHeight="1" thickBot="1" x14ac:dyDescent="0.3">
      <c r="B1" s="1523" t="s">
        <v>6824</v>
      </c>
      <c r="C1" s="1523"/>
      <c r="D1" s="1523"/>
    </row>
    <row r="2" spans="2:5" ht="33" customHeight="1" x14ac:dyDescent="0.25">
      <c r="B2" s="1524" t="s">
        <v>6825</v>
      </c>
      <c r="C2" s="1524"/>
      <c r="D2" s="1524"/>
    </row>
    <row r="3" spans="2:5" ht="33" customHeight="1" thickBot="1" x14ac:dyDescent="0.3">
      <c r="B3" s="1259" t="s">
        <v>98</v>
      </c>
      <c r="C3" s="1260" t="s">
        <v>99</v>
      </c>
      <c r="D3" s="1261" t="s">
        <v>6826</v>
      </c>
    </row>
    <row r="4" spans="2:5" x14ac:dyDescent="0.25">
      <c r="B4" s="1262"/>
      <c r="C4" s="1263"/>
      <c r="D4" s="1264"/>
      <c r="E4" s="786"/>
    </row>
    <row r="5" spans="2:5" x14ac:dyDescent="0.25">
      <c r="B5" s="1265"/>
      <c r="C5" s="1258"/>
      <c r="D5" s="1266"/>
    </row>
    <row r="6" spans="2:5" x14ac:dyDescent="0.25">
      <c r="B6" s="1265"/>
      <c r="C6" s="1258"/>
      <c r="D6" s="1266"/>
    </row>
    <row r="7" spans="2:5" x14ac:dyDescent="0.25">
      <c r="B7" s="1265"/>
      <c r="C7" s="1258"/>
      <c r="D7" s="1267"/>
      <c r="E7" s="786"/>
    </row>
    <row r="8" spans="2:5" x14ac:dyDescent="0.25">
      <c r="B8" s="1265"/>
      <c r="C8" s="1258"/>
      <c r="D8" s="1266"/>
    </row>
    <row r="9" spans="2:5" x14ac:dyDescent="0.25">
      <c r="B9" s="1265"/>
      <c r="C9" s="1258"/>
      <c r="D9" s="1266"/>
    </row>
    <row r="10" spans="2:5" x14ac:dyDescent="0.25">
      <c r="B10" s="1265"/>
      <c r="C10" s="1258"/>
      <c r="D10" s="1266"/>
    </row>
    <row r="11" spans="2:5" x14ac:dyDescent="0.25">
      <c r="B11" s="1265"/>
      <c r="C11" s="1258"/>
      <c r="D11" s="1266"/>
    </row>
    <row r="12" spans="2:5" x14ac:dyDescent="0.25">
      <c r="B12" s="1265"/>
      <c r="C12" s="1258"/>
      <c r="D12" s="1266"/>
    </row>
    <row r="13" spans="2:5" x14ac:dyDescent="0.25">
      <c r="B13" s="1265"/>
      <c r="C13" s="1258"/>
      <c r="D13" s="1266"/>
    </row>
    <row r="14" spans="2:5" x14ac:dyDescent="0.25">
      <c r="B14" s="1265"/>
      <c r="C14" s="1258"/>
      <c r="D14" s="1266"/>
    </row>
    <row r="15" spans="2:5" x14ac:dyDescent="0.25">
      <c r="B15" s="1265"/>
      <c r="C15" s="1258"/>
      <c r="D15" s="1266"/>
    </row>
    <row r="16" spans="2:5" x14ac:dyDescent="0.25">
      <c r="B16" s="1265"/>
      <c r="C16" s="1258"/>
      <c r="D16" s="1266"/>
    </row>
    <row r="17" spans="2:4" ht="15.75" thickBot="1" x14ac:dyDescent="0.3">
      <c r="B17" s="1268"/>
      <c r="C17" s="1269"/>
      <c r="D17" s="1270"/>
    </row>
  </sheetData>
  <mergeCells count="2">
    <mergeCell ref="B1:D1"/>
    <mergeCell ref="B2:D2"/>
  </mergeCells>
  <dataValidations count="1">
    <dataValidation allowBlank="1" showErrorMessage="1" sqref="C11" xr:uid="{793829C7-8BD2-41AF-8B26-5648F9197534}">
      <formula1>0</formula1>
      <formula2>0</formula2>
    </dataValidation>
  </dataValidations>
  <pageMargins left="0.7" right="0.7" top="0.75" bottom="0.75" header="0.3" footer="0.3"/>
  <pageSetup paperSize="9" orientation="portrait" r:id="rId1"/>
  <headerFooter>
    <oddFooter>&amp;L_x000D_&amp;1#&amp;"Calibri"&amp;8&amp;K000000 For Official use only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333F50"/>
  </sheetPr>
  <dimension ref="A1:AEP25000"/>
  <sheetViews>
    <sheetView workbookViewId="0"/>
  </sheetViews>
  <sheetFormatPr defaultColWidth="9.28515625" defaultRowHeight="15" zeroHeight="1" x14ac:dyDescent="0.25"/>
  <cols>
    <col min="1" max="1" width="9.28515625" style="1171"/>
    <col min="2" max="2" width="20.7109375" style="226" customWidth="1"/>
    <col min="3" max="3" width="1.7109375" style="226" customWidth="1"/>
    <col min="4" max="4" width="58.42578125" style="1174" customWidth="1"/>
    <col min="5" max="5" width="15.5703125" style="1174" customWidth="1"/>
    <col min="6" max="7" width="20.7109375" style="1174" customWidth="1"/>
    <col min="8" max="8" width="18.7109375" style="1171" customWidth="1"/>
    <col min="9" max="20" width="3.7109375" style="1171" customWidth="1"/>
    <col min="21" max="822" width="9.28515625" style="1171"/>
    <col min="823" max="16384" width="9.28515625" style="1174"/>
  </cols>
  <sheetData>
    <row r="1" spans="2:20" s="227" customFormat="1" ht="18.75" customHeight="1" x14ac:dyDescent="0.3">
      <c r="B1" s="81"/>
      <c r="C1" s="81"/>
      <c r="D1" s="81" t="s">
        <v>0</v>
      </c>
      <c r="E1" s="81"/>
      <c r="F1" s="228"/>
      <c r="G1" s="228"/>
      <c r="I1" s="825" t="s">
        <v>233</v>
      </c>
      <c r="J1" s="826"/>
      <c r="K1" s="826"/>
      <c r="L1" s="826"/>
      <c r="M1" s="826"/>
      <c r="N1" s="826"/>
      <c r="O1" s="826" t="s">
        <v>234</v>
      </c>
      <c r="P1" s="827"/>
      <c r="Q1" s="827"/>
      <c r="R1" s="827"/>
      <c r="S1" s="827"/>
      <c r="T1" s="828"/>
    </row>
    <row r="2" spans="2:20" s="227" customFormat="1" ht="18.75" customHeight="1" x14ac:dyDescent="0.3">
      <c r="B2" s="80"/>
      <c r="C2" s="80"/>
      <c r="D2" s="80" t="s">
        <v>65</v>
      </c>
      <c r="E2" s="80"/>
      <c r="F2" s="80"/>
      <c r="G2" s="80"/>
      <c r="I2" s="829" t="s">
        <v>235</v>
      </c>
      <c r="J2" s="830"/>
      <c r="K2" s="830"/>
      <c r="L2" s="830"/>
      <c r="M2" s="830"/>
      <c r="N2" s="830"/>
      <c r="O2" s="830" t="s">
        <v>236</v>
      </c>
      <c r="P2" s="831"/>
      <c r="Q2" s="831"/>
      <c r="R2" s="831"/>
      <c r="S2" s="831"/>
      <c r="T2" s="832"/>
    </row>
    <row r="3" spans="2:20" s="227" customFormat="1" ht="18.75" customHeight="1" x14ac:dyDescent="0.3">
      <c r="B3" s="81"/>
      <c r="C3" s="81"/>
      <c r="D3" s="81" t="s">
        <v>7105</v>
      </c>
      <c r="E3" s="81"/>
      <c r="F3" s="81"/>
      <c r="G3" s="81"/>
      <c r="I3" s="833" t="s">
        <v>237</v>
      </c>
      <c r="J3" s="834"/>
      <c r="K3" s="834"/>
      <c r="L3" s="834"/>
      <c r="M3" s="834"/>
      <c r="N3" s="834"/>
      <c r="O3" s="834" t="s">
        <v>238</v>
      </c>
      <c r="P3" s="835"/>
      <c r="Q3" s="835"/>
      <c r="R3" s="835"/>
      <c r="S3" s="835"/>
      <c r="T3" s="836"/>
    </row>
    <row r="4" spans="2:20" s="227" customFormat="1" ht="18.75" customHeight="1" x14ac:dyDescent="0.3">
      <c r="B4" s="105"/>
      <c r="C4" s="105"/>
      <c r="D4" s="105" t="s">
        <v>489</v>
      </c>
      <c r="E4" s="105"/>
      <c r="F4" s="229"/>
      <c r="G4" s="229"/>
      <c r="I4" s="837" t="s">
        <v>6864</v>
      </c>
      <c r="J4" s="838"/>
      <c r="K4" s="838"/>
      <c r="L4" s="838"/>
      <c r="M4" s="838"/>
      <c r="N4" s="838"/>
      <c r="O4" s="838" t="s">
        <v>241</v>
      </c>
      <c r="P4" s="839"/>
      <c r="Q4" s="839"/>
      <c r="R4" s="839"/>
      <c r="S4" s="839"/>
      <c r="T4" s="840"/>
    </row>
    <row r="5" spans="2:20" s="1171" customFormat="1" ht="14.25" customHeight="1" x14ac:dyDescent="0.25">
      <c r="B5" s="1172"/>
      <c r="C5" s="1172"/>
      <c r="D5" s="1172"/>
      <c r="E5" s="1172"/>
      <c r="F5" s="1172"/>
    </row>
    <row r="6" spans="2:20" s="1171" customFormat="1" x14ac:dyDescent="0.25">
      <c r="B6" s="83" t="s">
        <v>490</v>
      </c>
      <c r="C6" s="83"/>
      <c r="D6" s="83"/>
      <c r="E6" s="83"/>
      <c r="F6" s="83"/>
      <c r="G6" s="83"/>
    </row>
    <row r="7" spans="2:20" s="1171" customFormat="1" x14ac:dyDescent="0.25">
      <c r="B7" s="1175" t="s">
        <v>491</v>
      </c>
      <c r="C7" s="1175"/>
      <c r="D7" s="1175"/>
      <c r="E7" s="1175"/>
      <c r="F7" s="1175"/>
      <c r="G7" s="1175"/>
    </row>
    <row r="8" spans="2:20" s="1171" customFormat="1" x14ac:dyDescent="0.25">
      <c r="B8" s="1172"/>
      <c r="C8" s="1172"/>
    </row>
    <row r="9" spans="2:20" s="1171" customFormat="1" x14ac:dyDescent="0.25">
      <c r="B9" s="116"/>
      <c r="C9" s="116"/>
      <c r="D9" s="117" t="s">
        <v>124</v>
      </c>
      <c r="E9" s="182"/>
      <c r="F9" s="1216"/>
      <c r="G9" s="1216"/>
    </row>
    <row r="10" spans="2:20" s="1171" customFormat="1" x14ac:dyDescent="0.25">
      <c r="B10" s="116"/>
      <c r="C10" s="116"/>
      <c r="D10" s="116"/>
      <c r="E10" s="116"/>
    </row>
    <row r="11" spans="2:20" x14ac:dyDescent="0.25">
      <c r="B11" s="1171"/>
      <c r="C11" s="1171"/>
      <c r="D11" s="107"/>
      <c r="E11" s="230"/>
      <c r="F11" s="1475" t="s">
        <v>492</v>
      </c>
      <c r="G11" s="1475"/>
    </row>
    <row r="12" spans="2:20" ht="18" customHeight="1" x14ac:dyDescent="0.25">
      <c r="B12" s="116"/>
      <c r="C12" s="116"/>
      <c r="D12" s="1171" t="s">
        <v>493</v>
      </c>
      <c r="E12" s="124" t="s">
        <v>253</v>
      </c>
      <c r="F12" s="232" t="s">
        <v>494</v>
      </c>
      <c r="G12" s="233" t="s">
        <v>495</v>
      </c>
    </row>
    <row r="13" spans="2:20" s="1171" customFormat="1" x14ac:dyDescent="0.25">
      <c r="C13" s="116"/>
      <c r="D13" s="234" t="s">
        <v>496</v>
      </c>
      <c r="E13" s="235" t="s">
        <v>348</v>
      </c>
      <c r="F13" s="860">
        <v>0.124</v>
      </c>
      <c r="G13" s="869">
        <v>8.7999999999999995E-2</v>
      </c>
    </row>
    <row r="14" spans="2:20" s="1171" customFormat="1" x14ac:dyDescent="0.25">
      <c r="C14" s="116"/>
      <c r="D14" s="237" t="s">
        <v>497</v>
      </c>
      <c r="E14" s="238" t="s">
        <v>348</v>
      </c>
      <c r="F14" s="861">
        <v>6.7430000000000003</v>
      </c>
      <c r="G14" s="869">
        <v>1.0999999999999999E-2</v>
      </c>
    </row>
    <row r="15" spans="2:20" s="1171" customFormat="1" x14ac:dyDescent="0.25">
      <c r="C15" s="116"/>
      <c r="D15" s="237" t="s">
        <v>498</v>
      </c>
      <c r="E15" s="238" t="s">
        <v>348</v>
      </c>
      <c r="F15" s="861">
        <v>5.1999999999999998E-2</v>
      </c>
      <c r="G15" s="869">
        <v>3.1080000000000001</v>
      </c>
    </row>
    <row r="16" spans="2:20" s="1171" customFormat="1" x14ac:dyDescent="0.25">
      <c r="C16" s="116"/>
      <c r="D16" s="237" t="s">
        <v>499</v>
      </c>
      <c r="E16" s="238" t="s">
        <v>348</v>
      </c>
      <c r="F16" s="861">
        <v>0.28999999999999998</v>
      </c>
      <c r="G16" s="869">
        <v>0</v>
      </c>
    </row>
    <row r="17" spans="2:8" s="1171" customFormat="1" x14ac:dyDescent="0.25">
      <c r="C17" s="116"/>
      <c r="D17" s="237" t="s">
        <v>500</v>
      </c>
      <c r="E17" s="238" t="s">
        <v>501</v>
      </c>
      <c r="F17" s="135">
        <v>0</v>
      </c>
      <c r="G17" s="139">
        <v>10</v>
      </c>
    </row>
    <row r="18" spans="2:8" s="1171" customFormat="1" x14ac:dyDescent="0.25">
      <c r="C18" s="116"/>
      <c r="D18" s="237" t="s">
        <v>502</v>
      </c>
      <c r="E18" s="238" t="s">
        <v>501</v>
      </c>
      <c r="F18" s="135">
        <v>0</v>
      </c>
      <c r="G18" s="139">
        <v>5</v>
      </c>
    </row>
    <row r="19" spans="2:8" s="1171" customFormat="1" x14ac:dyDescent="0.25">
      <c r="C19" s="116"/>
      <c r="D19" s="241" t="s">
        <v>503</v>
      </c>
      <c r="E19" s="242" t="s">
        <v>501</v>
      </c>
      <c r="F19" s="142">
        <v>0</v>
      </c>
      <c r="G19" s="143">
        <v>0</v>
      </c>
    </row>
    <row r="20" spans="2:8" s="1171" customFormat="1" x14ac:dyDescent="0.25"/>
    <row r="21" spans="2:8" s="1171" customFormat="1" x14ac:dyDescent="0.25">
      <c r="B21" s="83" t="s">
        <v>504</v>
      </c>
      <c r="C21" s="83"/>
      <c r="D21" s="83"/>
      <c r="E21" s="83"/>
      <c r="F21" s="83"/>
      <c r="G21" s="83"/>
    </row>
    <row r="22" spans="2:8" s="1171" customFormat="1" x14ac:dyDescent="0.25">
      <c r="B22" s="1175" t="s">
        <v>505</v>
      </c>
      <c r="C22" s="1175"/>
      <c r="D22" s="1175"/>
      <c r="E22" s="1175"/>
      <c r="F22" s="1175"/>
      <c r="G22" s="1175"/>
    </row>
    <row r="23" spans="2:8" s="1171" customFormat="1" x14ac:dyDescent="0.25">
      <c r="B23" s="1172"/>
      <c r="C23" s="1172"/>
    </row>
    <row r="24" spans="2:8" s="1171" customFormat="1" x14ac:dyDescent="0.25">
      <c r="B24" s="1172"/>
      <c r="C24" s="1172"/>
      <c r="D24" s="117" t="s">
        <v>125</v>
      </c>
      <c r="E24" s="182"/>
      <c r="F24" s="117"/>
      <c r="G24" s="117"/>
    </row>
    <row r="25" spans="2:8" s="1171" customFormat="1" x14ac:dyDescent="0.25">
      <c r="B25" s="1172"/>
      <c r="C25" s="1172"/>
    </row>
    <row r="26" spans="2:8" s="1171" customFormat="1" ht="25.5" x14ac:dyDescent="0.25">
      <c r="B26" s="1172"/>
      <c r="C26" s="1172"/>
      <c r="D26" s="243"/>
      <c r="F26" s="244" t="s">
        <v>506</v>
      </c>
    </row>
    <row r="27" spans="2:8" ht="15" customHeight="1" x14ac:dyDescent="0.25">
      <c r="B27" s="132"/>
      <c r="C27" s="116"/>
      <c r="D27" s="1171" t="s">
        <v>507</v>
      </c>
      <c r="E27" s="124" t="s">
        <v>253</v>
      </c>
      <c r="F27" s="245" t="s">
        <v>118</v>
      </c>
      <c r="G27" s="1171"/>
    </row>
    <row r="28" spans="2:8" x14ac:dyDescent="0.25">
      <c r="B28" s="132"/>
      <c r="C28" s="116"/>
      <c r="D28" s="246" t="s">
        <v>508</v>
      </c>
      <c r="E28" s="235" t="s">
        <v>257</v>
      </c>
      <c r="F28" s="170">
        <v>1850466.48</v>
      </c>
      <c r="G28" s="1171"/>
    </row>
    <row r="29" spans="2:8" x14ac:dyDescent="0.25">
      <c r="B29" s="132"/>
      <c r="C29" s="116"/>
      <c r="D29" s="247" t="s">
        <v>509</v>
      </c>
      <c r="E29" s="238" t="s">
        <v>257</v>
      </c>
      <c r="F29" s="139">
        <v>23414779.670000002</v>
      </c>
      <c r="G29" s="1171"/>
    </row>
    <row r="30" spans="2:8" x14ac:dyDescent="0.25">
      <c r="B30" s="132"/>
      <c r="C30" s="116"/>
      <c r="D30" s="248" t="s">
        <v>510</v>
      </c>
      <c r="E30" s="238" t="s">
        <v>257</v>
      </c>
      <c r="F30" s="139">
        <v>1891368.29</v>
      </c>
      <c r="G30" s="1171"/>
    </row>
    <row r="31" spans="2:8" x14ac:dyDescent="0.25">
      <c r="B31" s="132"/>
      <c r="C31" s="116"/>
      <c r="D31" s="248" t="s">
        <v>511</v>
      </c>
      <c r="E31" s="238" t="s">
        <v>257</v>
      </c>
      <c r="F31" s="139">
        <v>650824.12</v>
      </c>
      <c r="G31" s="1171"/>
    </row>
    <row r="32" spans="2:8" x14ac:dyDescent="0.25">
      <c r="B32" s="132"/>
      <c r="C32" s="116"/>
      <c r="D32" s="248" t="s">
        <v>512</v>
      </c>
      <c r="E32" s="238" t="s">
        <v>257</v>
      </c>
      <c r="F32" s="139">
        <v>682716.16000000003</v>
      </c>
      <c r="G32" s="1171"/>
      <c r="H32" s="1172"/>
    </row>
    <row r="33" spans="2:7" x14ac:dyDescent="0.25">
      <c r="B33" s="132"/>
      <c r="C33" s="116"/>
      <c r="D33" s="248" t="s">
        <v>513</v>
      </c>
      <c r="E33" s="238" t="s">
        <v>257</v>
      </c>
      <c r="F33" s="139">
        <v>1317591.54</v>
      </c>
      <c r="G33" s="1171"/>
    </row>
    <row r="34" spans="2:7" x14ac:dyDescent="0.25">
      <c r="B34" s="132"/>
      <c r="C34" s="116"/>
      <c r="D34" s="248" t="s">
        <v>514</v>
      </c>
      <c r="E34" s="238" t="s">
        <v>257</v>
      </c>
      <c r="F34" s="139">
        <v>2493933.58</v>
      </c>
      <c r="G34" s="1171"/>
    </row>
    <row r="35" spans="2:7" x14ac:dyDescent="0.25">
      <c r="B35" s="132"/>
      <c r="C35" s="116"/>
      <c r="D35" s="247" t="s">
        <v>515</v>
      </c>
      <c r="E35" s="238" t="s">
        <v>257</v>
      </c>
      <c r="F35" s="139">
        <v>312706.56</v>
      </c>
      <c r="G35" s="1171"/>
    </row>
    <row r="36" spans="2:7" x14ac:dyDescent="0.25">
      <c r="B36" s="132"/>
      <c r="C36" s="116"/>
      <c r="D36" s="249" t="s">
        <v>516</v>
      </c>
      <c r="E36" s="242" t="s">
        <v>257</v>
      </c>
      <c r="F36" s="143">
        <v>249506.31</v>
      </c>
      <c r="G36" s="1171"/>
    </row>
    <row r="37" spans="2:7" s="1171" customFormat="1" x14ac:dyDescent="0.25">
      <c r="B37" s="132"/>
      <c r="C37" s="116"/>
    </row>
    <row r="38" spans="2:7" s="1171" customFormat="1" x14ac:dyDescent="0.25">
      <c r="B38" s="1172"/>
      <c r="C38" s="1172"/>
      <c r="D38" s="117" t="s">
        <v>126</v>
      </c>
      <c r="E38" s="1216"/>
      <c r="F38" s="1216"/>
      <c r="G38" s="1216"/>
    </row>
    <row r="39" spans="2:7" s="1171" customFormat="1" x14ac:dyDescent="0.25">
      <c r="B39" s="1172"/>
      <c r="C39" s="1172"/>
    </row>
    <row r="40" spans="2:7" s="1171" customFormat="1" ht="25.5" x14ac:dyDescent="0.25">
      <c r="B40" s="1172"/>
      <c r="C40" s="1172"/>
      <c r="D40" s="1172"/>
      <c r="E40" s="1172"/>
      <c r="F40" s="244" t="s">
        <v>506</v>
      </c>
    </row>
    <row r="41" spans="2:7" ht="15" customHeight="1" x14ac:dyDescent="0.25">
      <c r="B41" s="132"/>
      <c r="C41" s="116"/>
      <c r="D41" s="1171" t="s">
        <v>507</v>
      </c>
      <c r="E41" s="124" t="s">
        <v>253</v>
      </c>
      <c r="F41" s="245" t="s">
        <v>517</v>
      </c>
      <c r="G41" s="1171"/>
    </row>
    <row r="42" spans="2:7" x14ac:dyDescent="0.25">
      <c r="B42" s="132"/>
      <c r="C42" s="116"/>
      <c r="D42" s="246" t="s">
        <v>518</v>
      </c>
      <c r="E42" s="235" t="s">
        <v>257</v>
      </c>
      <c r="F42" s="170">
        <v>13022029.41</v>
      </c>
      <c r="G42" s="1171"/>
    </row>
    <row r="43" spans="2:7" x14ac:dyDescent="0.25">
      <c r="B43" s="132"/>
      <c r="C43" s="116"/>
      <c r="D43" s="247" t="s">
        <v>519</v>
      </c>
      <c r="E43" s="238" t="s">
        <v>257</v>
      </c>
      <c r="F43" s="139">
        <v>306498.06</v>
      </c>
      <c r="G43" s="1171"/>
    </row>
    <row r="44" spans="2:7" x14ac:dyDescent="0.25">
      <c r="B44" s="132"/>
      <c r="C44" s="116"/>
      <c r="D44" s="247" t="s">
        <v>520</v>
      </c>
      <c r="E44" s="238" t="s">
        <v>257</v>
      </c>
      <c r="F44" s="139">
        <v>27156614.43</v>
      </c>
      <c r="G44" s="1171"/>
    </row>
    <row r="45" spans="2:7" x14ac:dyDescent="0.25">
      <c r="B45" s="132"/>
      <c r="C45" s="116"/>
      <c r="D45" s="247" t="s">
        <v>521</v>
      </c>
      <c r="E45" s="238" t="s">
        <v>257</v>
      </c>
      <c r="F45" s="139">
        <v>0</v>
      </c>
      <c r="G45" s="1171"/>
    </row>
    <row r="46" spans="2:7" x14ac:dyDescent="0.25">
      <c r="B46" s="132"/>
      <c r="C46" s="116"/>
      <c r="D46" s="247" t="s">
        <v>522</v>
      </c>
      <c r="E46" s="238" t="s">
        <v>257</v>
      </c>
      <c r="F46" s="139">
        <v>3056146.46</v>
      </c>
      <c r="G46" s="1171"/>
    </row>
    <row r="47" spans="2:7" x14ac:dyDescent="0.25">
      <c r="B47" s="132"/>
      <c r="C47" s="116"/>
      <c r="D47" s="247" t="s">
        <v>523</v>
      </c>
      <c r="E47" s="238" t="s">
        <v>257</v>
      </c>
      <c r="F47" s="139">
        <v>0</v>
      </c>
      <c r="G47" s="1171"/>
    </row>
    <row r="48" spans="2:7" x14ac:dyDescent="0.25">
      <c r="B48" s="132"/>
      <c r="C48" s="193"/>
      <c r="D48" s="247" t="s">
        <v>524</v>
      </c>
      <c r="E48" s="238" t="s">
        <v>257</v>
      </c>
      <c r="F48" s="139">
        <v>2651131.8199999998</v>
      </c>
      <c r="G48" s="1171"/>
    </row>
    <row r="49" spans="2:7" x14ac:dyDescent="0.25">
      <c r="B49" s="132"/>
      <c r="C49" s="193"/>
      <c r="D49" s="247" t="s">
        <v>525</v>
      </c>
      <c r="E49" s="238" t="s">
        <v>257</v>
      </c>
      <c r="F49" s="139">
        <v>0</v>
      </c>
      <c r="G49" s="1171"/>
    </row>
    <row r="50" spans="2:7" x14ac:dyDescent="0.25">
      <c r="B50" s="132"/>
      <c r="C50" s="116"/>
      <c r="D50" s="249" t="s">
        <v>526</v>
      </c>
      <c r="E50" s="242" t="s">
        <v>257</v>
      </c>
      <c r="F50" s="143">
        <v>26.65</v>
      </c>
      <c r="G50" s="1171"/>
    </row>
    <row r="51" spans="2:7" x14ac:dyDescent="0.25">
      <c r="B51" s="132"/>
      <c r="C51" s="116"/>
      <c r="D51" s="1171"/>
      <c r="E51" s="1171"/>
      <c r="F51" s="1171"/>
      <c r="G51" s="1171"/>
    </row>
    <row r="52" spans="2:7" x14ac:dyDescent="0.25">
      <c r="B52" s="132"/>
      <c r="C52" s="116"/>
      <c r="D52" s="1171"/>
      <c r="E52" s="1171"/>
      <c r="F52" s="1171"/>
      <c r="G52" s="1171"/>
    </row>
    <row r="53" spans="2:7" s="1171" customFormat="1" x14ac:dyDescent="0.25">
      <c r="B53" s="132"/>
      <c r="C53" s="116"/>
    </row>
    <row r="54" spans="2:7" s="1171" customFormat="1" x14ac:dyDescent="0.25">
      <c r="B54" s="116"/>
      <c r="C54" s="116"/>
    </row>
    <row r="55" spans="2:7" s="1171" customFormat="1" x14ac:dyDescent="0.25">
      <c r="B55" s="116"/>
      <c r="C55" s="116"/>
    </row>
    <row r="56" spans="2:7" s="1171" customFormat="1" x14ac:dyDescent="0.25">
      <c r="B56" s="116"/>
      <c r="C56" s="116"/>
    </row>
    <row r="57" spans="2:7" s="1171" customFormat="1" x14ac:dyDescent="0.25">
      <c r="B57" s="116"/>
      <c r="C57" s="116"/>
    </row>
    <row r="58" spans="2:7" s="1171" customFormat="1" x14ac:dyDescent="0.25">
      <c r="B58" s="116"/>
      <c r="C58" s="116"/>
    </row>
    <row r="59" spans="2:7" s="1171" customFormat="1" x14ac:dyDescent="0.25">
      <c r="B59" s="116"/>
      <c r="C59" s="116"/>
    </row>
    <row r="60" spans="2:7" s="1171" customFormat="1" x14ac:dyDescent="0.25">
      <c r="B60" s="116"/>
      <c r="C60" s="116"/>
    </row>
    <row r="61" spans="2:7" s="1171" customFormat="1" x14ac:dyDescent="0.25">
      <c r="B61" s="116"/>
      <c r="C61" s="116"/>
    </row>
    <row r="62" spans="2:7" s="1171" customFormat="1" x14ac:dyDescent="0.25">
      <c r="B62" s="116"/>
      <c r="C62" s="116"/>
    </row>
    <row r="63" spans="2:7" s="1171" customFormat="1" x14ac:dyDescent="0.25">
      <c r="B63" s="116"/>
      <c r="C63" s="116"/>
    </row>
    <row r="64" spans="2:7" s="1171" customFormat="1" x14ac:dyDescent="0.25">
      <c r="B64" s="116"/>
      <c r="C64" s="116"/>
    </row>
    <row r="65" spans="2:3" s="1171" customFormat="1" x14ac:dyDescent="0.25">
      <c r="B65" s="116"/>
      <c r="C65" s="116"/>
    </row>
    <row r="66" spans="2:3" s="1171" customFormat="1" x14ac:dyDescent="0.25">
      <c r="B66" s="116"/>
      <c r="C66" s="116"/>
    </row>
    <row r="67" spans="2:3" s="1171" customFormat="1" x14ac:dyDescent="0.25">
      <c r="B67" s="116"/>
      <c r="C67" s="116"/>
    </row>
    <row r="68" spans="2:3" s="1171" customFormat="1" x14ac:dyDescent="0.25">
      <c r="B68" s="116"/>
      <c r="C68" s="116"/>
    </row>
    <row r="69" spans="2:3" s="1171" customFormat="1" x14ac:dyDescent="0.25">
      <c r="B69" s="116"/>
      <c r="C69" s="116"/>
    </row>
    <row r="70" spans="2:3" s="1171" customFormat="1" x14ac:dyDescent="0.25">
      <c r="B70" s="116"/>
      <c r="C70" s="116"/>
    </row>
    <row r="71" spans="2:3" s="1171" customFormat="1" x14ac:dyDescent="0.25">
      <c r="B71" s="116"/>
      <c r="C71" s="116"/>
    </row>
    <row r="72" spans="2:3" s="1171" customFormat="1" x14ac:dyDescent="0.25">
      <c r="B72" s="116"/>
      <c r="C72" s="116"/>
    </row>
    <row r="73" spans="2:3" s="1171" customFormat="1" x14ac:dyDescent="0.25">
      <c r="B73" s="116"/>
      <c r="C73" s="116"/>
    </row>
    <row r="74" spans="2:3" s="1171" customFormat="1" x14ac:dyDescent="0.25">
      <c r="B74" s="116"/>
      <c r="C74" s="116"/>
    </row>
    <row r="75" spans="2:3" s="1171" customFormat="1" x14ac:dyDescent="0.25">
      <c r="B75" s="116"/>
      <c r="C75" s="116"/>
    </row>
    <row r="76" spans="2:3" s="1171" customFormat="1" x14ac:dyDescent="0.25">
      <c r="B76" s="116"/>
      <c r="C76" s="116"/>
    </row>
    <row r="77" spans="2:3" s="1171" customFormat="1" x14ac:dyDescent="0.25">
      <c r="B77" s="116"/>
      <c r="C77" s="116"/>
    </row>
    <row r="78" spans="2:3" s="1171" customFormat="1" x14ac:dyDescent="0.25">
      <c r="B78" s="116"/>
      <c r="C78" s="116"/>
    </row>
    <row r="79" spans="2:3" s="1171" customFormat="1" x14ac:dyDescent="0.25">
      <c r="B79" s="116"/>
      <c r="C79" s="116"/>
    </row>
    <row r="80" spans="2:3" s="1171" customFormat="1" x14ac:dyDescent="0.25">
      <c r="B80" s="116"/>
      <c r="C80" s="116"/>
    </row>
    <row r="81" spans="2:3" s="1171" customFormat="1" x14ac:dyDescent="0.25">
      <c r="B81" s="116"/>
      <c r="C81" s="116"/>
    </row>
    <row r="82" spans="2:3" s="1171" customFormat="1" x14ac:dyDescent="0.25">
      <c r="B82" s="116"/>
      <c r="C82" s="116"/>
    </row>
    <row r="83" spans="2:3" s="1171" customFormat="1" x14ac:dyDescent="0.25">
      <c r="B83" s="116"/>
      <c r="C83" s="116"/>
    </row>
    <row r="84" spans="2:3" s="1171" customFormat="1" x14ac:dyDescent="0.25">
      <c r="B84" s="116"/>
      <c r="C84" s="116"/>
    </row>
    <row r="85" spans="2:3" s="1171" customFormat="1" x14ac:dyDescent="0.25">
      <c r="B85" s="116"/>
      <c r="C85" s="116"/>
    </row>
    <row r="86" spans="2:3" s="1171" customFormat="1" x14ac:dyDescent="0.25">
      <c r="B86" s="116"/>
      <c r="C86" s="116"/>
    </row>
    <row r="87" spans="2:3" s="1171" customFormat="1" x14ac:dyDescent="0.25">
      <c r="B87" s="116"/>
      <c r="C87" s="116"/>
    </row>
    <row r="88" spans="2:3" s="1171" customFormat="1" x14ac:dyDescent="0.25">
      <c r="B88" s="116"/>
      <c r="C88" s="116"/>
    </row>
    <row r="89" spans="2:3" s="1171" customFormat="1" x14ac:dyDescent="0.25">
      <c r="B89" s="116"/>
      <c r="C89" s="116"/>
    </row>
    <row r="90" spans="2:3" s="1171" customFormat="1" x14ac:dyDescent="0.25">
      <c r="B90" s="116"/>
      <c r="C90" s="116"/>
    </row>
    <row r="91" spans="2:3" s="1171" customFormat="1" x14ac:dyDescent="0.25">
      <c r="B91" s="116"/>
      <c r="C91" s="116"/>
    </row>
    <row r="92" spans="2:3" s="1171" customFormat="1" x14ac:dyDescent="0.25">
      <c r="B92" s="116"/>
      <c r="C92" s="116"/>
    </row>
    <row r="93" spans="2:3" s="1171" customFormat="1" x14ac:dyDescent="0.25">
      <c r="B93" s="116"/>
      <c r="C93" s="116"/>
    </row>
    <row r="94" spans="2:3" s="1171" customFormat="1" x14ac:dyDescent="0.25">
      <c r="B94" s="116"/>
      <c r="C94" s="116"/>
    </row>
    <row r="95" spans="2:3" s="1171" customFormat="1" x14ac:dyDescent="0.25">
      <c r="B95" s="116"/>
      <c r="C95" s="116"/>
    </row>
    <row r="96" spans="2:3" s="1171" customFormat="1" x14ac:dyDescent="0.25">
      <c r="B96" s="116"/>
      <c r="C96" s="116"/>
    </row>
    <row r="97" spans="2:3" s="1171" customFormat="1" x14ac:dyDescent="0.25">
      <c r="B97" s="116"/>
      <c r="C97" s="116"/>
    </row>
    <row r="98" spans="2:3" s="1171" customFormat="1" x14ac:dyDescent="0.25">
      <c r="B98" s="116"/>
      <c r="C98" s="116"/>
    </row>
    <row r="99" spans="2:3" s="1171" customFormat="1" x14ac:dyDescent="0.25">
      <c r="B99" s="116"/>
      <c r="C99" s="116"/>
    </row>
    <row r="100" spans="2:3" s="1171" customFormat="1" x14ac:dyDescent="0.25">
      <c r="B100" s="116"/>
      <c r="C100" s="116"/>
    </row>
    <row r="101" spans="2:3" s="1171" customFormat="1" x14ac:dyDescent="0.25">
      <c r="B101" s="116"/>
      <c r="C101" s="116"/>
    </row>
    <row r="102" spans="2:3" s="1171" customFormat="1" x14ac:dyDescent="0.25">
      <c r="B102" s="116"/>
      <c r="C102" s="116"/>
    </row>
    <row r="103" spans="2:3" s="1171" customFormat="1" x14ac:dyDescent="0.25">
      <c r="B103" s="116"/>
      <c r="C103" s="116"/>
    </row>
    <row r="104" spans="2:3" s="1171" customFormat="1" x14ac:dyDescent="0.25">
      <c r="B104" s="116"/>
      <c r="C104" s="116"/>
    </row>
    <row r="105" spans="2:3" s="1171" customFormat="1" x14ac:dyDescent="0.25">
      <c r="B105" s="116"/>
      <c r="C105" s="116"/>
    </row>
    <row r="106" spans="2:3" s="1171" customFormat="1" x14ac:dyDescent="0.25">
      <c r="B106" s="116"/>
      <c r="C106" s="116"/>
    </row>
    <row r="107" spans="2:3" s="1171" customFormat="1" x14ac:dyDescent="0.25">
      <c r="B107" s="116"/>
      <c r="C107" s="116"/>
    </row>
    <row r="108" spans="2:3" s="1171" customFormat="1" x14ac:dyDescent="0.25">
      <c r="B108" s="116"/>
      <c r="C108" s="116"/>
    </row>
    <row r="109" spans="2:3" s="1171" customFormat="1" x14ac:dyDescent="0.25">
      <c r="B109" s="116"/>
      <c r="C109" s="116"/>
    </row>
    <row r="110" spans="2:3" s="1171" customFormat="1" x14ac:dyDescent="0.25">
      <c r="B110" s="116"/>
      <c r="C110" s="116"/>
    </row>
    <row r="111" spans="2:3" s="1171" customFormat="1" x14ac:dyDescent="0.25">
      <c r="B111" s="116"/>
      <c r="C111" s="116"/>
    </row>
    <row r="112" spans="2:3" s="1171" customFormat="1" x14ac:dyDescent="0.25">
      <c r="B112" s="116"/>
      <c r="C112" s="116"/>
    </row>
    <row r="113" spans="2:3" s="1171" customFormat="1" x14ac:dyDescent="0.25">
      <c r="B113" s="116"/>
      <c r="C113" s="116"/>
    </row>
    <row r="114" spans="2:3" s="1171" customFormat="1" x14ac:dyDescent="0.25">
      <c r="B114" s="116"/>
      <c r="C114" s="116"/>
    </row>
    <row r="115" spans="2:3" s="1171" customFormat="1" x14ac:dyDescent="0.25">
      <c r="B115" s="116"/>
      <c r="C115" s="116"/>
    </row>
    <row r="116" spans="2:3" s="1171" customFormat="1" x14ac:dyDescent="0.25">
      <c r="B116" s="116"/>
      <c r="C116" s="116"/>
    </row>
    <row r="117" spans="2:3" s="1171" customFormat="1" x14ac:dyDescent="0.25">
      <c r="B117" s="116"/>
      <c r="C117" s="116"/>
    </row>
    <row r="118" spans="2:3" s="1171" customFormat="1" x14ac:dyDescent="0.25">
      <c r="B118" s="116"/>
      <c r="C118" s="116"/>
    </row>
    <row r="119" spans="2:3" s="1171" customFormat="1" x14ac:dyDescent="0.25">
      <c r="B119" s="116"/>
      <c r="C119" s="116"/>
    </row>
    <row r="120" spans="2:3" s="1171" customFormat="1" x14ac:dyDescent="0.25">
      <c r="B120" s="116"/>
      <c r="C120" s="116"/>
    </row>
    <row r="121" spans="2:3" s="1171" customFormat="1" x14ac:dyDescent="0.25">
      <c r="B121" s="116"/>
      <c r="C121" s="116"/>
    </row>
    <row r="122" spans="2:3" s="1171" customFormat="1" x14ac:dyDescent="0.25">
      <c r="B122" s="116"/>
      <c r="C122" s="116"/>
    </row>
    <row r="123" spans="2:3" s="1171" customFormat="1" x14ac:dyDescent="0.25">
      <c r="B123" s="116"/>
      <c r="C123" s="116"/>
    </row>
    <row r="124" spans="2:3" s="1171" customFormat="1" x14ac:dyDescent="0.25">
      <c r="B124" s="116"/>
      <c r="C124" s="116"/>
    </row>
    <row r="125" spans="2:3" s="1171" customFormat="1" x14ac:dyDescent="0.25">
      <c r="B125" s="116"/>
      <c r="C125" s="116"/>
    </row>
    <row r="126" spans="2:3" s="1171" customFormat="1" x14ac:dyDescent="0.25">
      <c r="B126" s="116"/>
      <c r="C126" s="116"/>
    </row>
    <row r="127" spans="2:3" s="1171" customFormat="1" x14ac:dyDescent="0.25">
      <c r="B127" s="116"/>
      <c r="C127" s="116"/>
    </row>
    <row r="128" spans="2:3" s="1171" customFormat="1" x14ac:dyDescent="0.25">
      <c r="B128" s="116"/>
      <c r="C128" s="116"/>
    </row>
    <row r="129" spans="2:3" s="1171" customFormat="1" x14ac:dyDescent="0.25">
      <c r="B129" s="116"/>
      <c r="C129" s="116"/>
    </row>
    <row r="130" spans="2:3" s="1171" customFormat="1" x14ac:dyDescent="0.25">
      <c r="B130" s="116"/>
      <c r="C130" s="116"/>
    </row>
    <row r="131" spans="2:3" s="1171" customFormat="1" x14ac:dyDescent="0.25">
      <c r="B131" s="116"/>
      <c r="C131" s="116"/>
    </row>
    <row r="132" spans="2:3" s="1171" customFormat="1" x14ac:dyDescent="0.25">
      <c r="B132" s="116"/>
      <c r="C132" s="116"/>
    </row>
    <row r="133" spans="2:3" s="1171" customFormat="1" x14ac:dyDescent="0.25">
      <c r="B133" s="116"/>
      <c r="C133" s="116"/>
    </row>
    <row r="134" spans="2:3" s="1171" customFormat="1" x14ac:dyDescent="0.25">
      <c r="B134" s="116"/>
      <c r="C134" s="116"/>
    </row>
    <row r="135" spans="2:3" s="1171" customFormat="1" x14ac:dyDescent="0.25">
      <c r="B135" s="116"/>
      <c r="C135" s="116"/>
    </row>
    <row r="136" spans="2:3" s="1171" customFormat="1" x14ac:dyDescent="0.25">
      <c r="B136" s="116"/>
      <c r="C136" s="116"/>
    </row>
    <row r="137" spans="2:3" s="1171" customFormat="1" x14ac:dyDescent="0.25">
      <c r="B137" s="116"/>
      <c r="C137" s="116"/>
    </row>
    <row r="138" spans="2:3" s="1171" customFormat="1" x14ac:dyDescent="0.25">
      <c r="B138" s="116"/>
      <c r="C138" s="116"/>
    </row>
    <row r="139" spans="2:3" s="1171" customFormat="1" x14ac:dyDescent="0.25">
      <c r="B139" s="116"/>
      <c r="C139" s="116"/>
    </row>
    <row r="140" spans="2:3" s="1171" customFormat="1" x14ac:dyDescent="0.25">
      <c r="B140" s="116"/>
      <c r="C140" s="116"/>
    </row>
    <row r="141" spans="2:3" s="1171" customFormat="1" x14ac:dyDescent="0.25">
      <c r="B141" s="116"/>
      <c r="C141" s="116"/>
    </row>
    <row r="142" spans="2:3" s="1171" customFormat="1" x14ac:dyDescent="0.25">
      <c r="B142" s="116"/>
      <c r="C142" s="116"/>
    </row>
    <row r="143" spans="2:3" s="1171" customFormat="1" x14ac:dyDescent="0.25">
      <c r="B143" s="116"/>
      <c r="C143" s="116"/>
    </row>
    <row r="144" spans="2:3" s="1171" customFormat="1" x14ac:dyDescent="0.25">
      <c r="B144" s="116"/>
      <c r="C144" s="116"/>
    </row>
    <row r="145" spans="2:3" s="1171" customFormat="1" x14ac:dyDescent="0.25">
      <c r="B145" s="116"/>
      <c r="C145" s="116"/>
    </row>
    <row r="146" spans="2:3" x14ac:dyDescent="0.25"/>
    <row r="147" spans="2:3" x14ac:dyDescent="0.25"/>
    <row r="148" spans="2:3" x14ac:dyDescent="0.25"/>
    <row r="149" spans="2:3" x14ac:dyDescent="0.25"/>
    <row r="150" spans="2:3" x14ac:dyDescent="0.25"/>
    <row r="151" spans="2:3" x14ac:dyDescent="0.25"/>
    <row r="152" spans="2:3" x14ac:dyDescent="0.25"/>
    <row r="153" spans="2:3" x14ac:dyDescent="0.25"/>
    <row r="154" spans="2:3" x14ac:dyDescent="0.25"/>
    <row r="155" spans="2:3" x14ac:dyDescent="0.25"/>
    <row r="156" spans="2:3" x14ac:dyDescent="0.25"/>
    <row r="157" spans="2:3" x14ac:dyDescent="0.25"/>
    <row r="158" spans="2:3" x14ac:dyDescent="0.25"/>
    <row r="159" spans="2:3" x14ac:dyDescent="0.25"/>
    <row r="160" spans="2:3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1">
    <mergeCell ref="F11:G11"/>
  </mergeCells>
  <pageMargins left="0.7" right="0.7" top="0.75" bottom="0.75" header="0.51181102362205" footer="0.51181102362205"/>
  <pageSetup paperSize="9" orientation="portrait"/>
  <headerFooter>
    <oddFooter>&amp;L_x000D_&amp;1#&amp;"Aptos"&amp;8&amp;K000000 For Official use only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333F50"/>
  </sheetPr>
  <dimension ref="A1:AEP706"/>
  <sheetViews>
    <sheetView workbookViewId="0"/>
  </sheetViews>
  <sheetFormatPr defaultColWidth="9.28515625" defaultRowHeight="15" zeroHeight="1" x14ac:dyDescent="0.25"/>
  <cols>
    <col min="1" max="1" width="9.28515625" style="5"/>
    <col min="2" max="2" width="20.7109375" style="250" customWidth="1"/>
    <col min="3" max="3" width="1.7109375" style="226" customWidth="1"/>
    <col min="4" max="4" width="60.5703125" customWidth="1"/>
    <col min="5" max="5" width="19.7109375" customWidth="1"/>
    <col min="6" max="6" width="18.7109375" style="251" customWidth="1"/>
    <col min="7" max="7" width="24.28515625" customWidth="1"/>
    <col min="8" max="8" width="21" customWidth="1"/>
    <col min="9" max="9" width="9.28515625" style="5"/>
    <col min="10" max="21" width="3.7109375" style="5" customWidth="1"/>
    <col min="22" max="822" width="9.28515625" style="5"/>
  </cols>
  <sheetData>
    <row r="1" spans="2:21" ht="18" customHeight="1" x14ac:dyDescent="0.25">
      <c r="B1" s="98"/>
      <c r="C1" s="78"/>
      <c r="D1" s="81" t="s">
        <v>0</v>
      </c>
      <c r="E1" s="252"/>
      <c r="F1" s="253"/>
      <c r="G1" s="252"/>
      <c r="H1" s="252"/>
      <c r="J1" s="825" t="s">
        <v>233</v>
      </c>
      <c r="K1" s="826"/>
      <c r="L1" s="826"/>
      <c r="M1" s="826"/>
      <c r="N1" s="826"/>
      <c r="O1" s="826"/>
      <c r="P1" s="826" t="s">
        <v>234</v>
      </c>
      <c r="Q1" s="827"/>
      <c r="R1" s="827"/>
      <c r="S1" s="827"/>
      <c r="T1" s="827"/>
      <c r="U1" s="828"/>
    </row>
    <row r="2" spans="2:21" ht="18" customHeight="1" x14ac:dyDescent="0.25">
      <c r="B2" s="101"/>
      <c r="C2" s="79"/>
      <c r="D2" s="80" t="s">
        <v>65</v>
      </c>
      <c r="E2" s="79"/>
      <c r="F2" s="254"/>
      <c r="G2" s="79"/>
      <c r="H2" s="79"/>
      <c r="J2" s="829" t="s">
        <v>235</v>
      </c>
      <c r="K2" s="830"/>
      <c r="L2" s="830"/>
      <c r="M2" s="830"/>
      <c r="N2" s="830"/>
      <c r="O2" s="830"/>
      <c r="P2" s="830" t="s">
        <v>236</v>
      </c>
      <c r="Q2" s="831"/>
      <c r="R2" s="831"/>
      <c r="S2" s="831"/>
      <c r="T2" s="831"/>
      <c r="U2" s="832"/>
    </row>
    <row r="3" spans="2:21" ht="18" customHeight="1" x14ac:dyDescent="0.25">
      <c r="B3" s="98"/>
      <c r="C3" s="78"/>
      <c r="D3" s="81" t="s">
        <v>7105</v>
      </c>
      <c r="E3" s="78"/>
      <c r="F3" s="254"/>
      <c r="G3" s="78"/>
      <c r="H3" s="78"/>
      <c r="J3" s="833" t="s">
        <v>237</v>
      </c>
      <c r="K3" s="834"/>
      <c r="L3" s="834"/>
      <c r="M3" s="834"/>
      <c r="N3" s="834"/>
      <c r="O3" s="834"/>
      <c r="P3" s="834" t="s">
        <v>238</v>
      </c>
      <c r="Q3" s="835"/>
      <c r="R3" s="835"/>
      <c r="S3" s="835"/>
      <c r="T3" s="835"/>
      <c r="U3" s="836"/>
    </row>
    <row r="4" spans="2:21" ht="18" customHeight="1" x14ac:dyDescent="0.25">
      <c r="B4" s="103"/>
      <c r="C4" s="103"/>
      <c r="D4" s="105" t="s">
        <v>527</v>
      </c>
      <c r="E4" s="104"/>
      <c r="F4" s="255"/>
      <c r="G4" s="104"/>
      <c r="H4" s="104"/>
      <c r="J4" s="837" t="s">
        <v>6864</v>
      </c>
      <c r="K4" s="838"/>
      <c r="L4" s="838"/>
      <c r="M4" s="838"/>
      <c r="N4" s="838"/>
      <c r="O4" s="838"/>
      <c r="P4" s="838" t="s">
        <v>241</v>
      </c>
      <c r="Q4" s="839"/>
      <c r="R4" s="839"/>
      <c r="S4" s="839"/>
      <c r="T4" s="839"/>
      <c r="U4" s="840"/>
    </row>
    <row r="5" spans="2:21" ht="18" customHeight="1" x14ac:dyDescent="0.25">
      <c r="B5" s="103"/>
      <c r="C5" s="103"/>
      <c r="D5" s="105" t="s">
        <v>528</v>
      </c>
      <c r="E5" s="104"/>
      <c r="F5" s="255"/>
      <c r="G5" s="104"/>
      <c r="H5" s="104"/>
    </row>
    <row r="6" spans="2:21" s="5" customFormat="1" ht="14.25" customHeight="1" x14ac:dyDescent="0.25">
      <c r="B6" s="19"/>
      <c r="C6" s="19"/>
      <c r="D6" s="19"/>
      <c r="E6" s="19"/>
      <c r="F6" s="19"/>
    </row>
    <row r="7" spans="2:21" s="5" customFormat="1" x14ac:dyDescent="0.25">
      <c r="B7" s="83" t="s">
        <v>529</v>
      </c>
      <c r="C7" s="83"/>
      <c r="D7" s="83"/>
      <c r="E7" s="83"/>
      <c r="F7" s="83"/>
      <c r="G7" s="83"/>
      <c r="H7" s="83"/>
    </row>
    <row r="8" spans="2:21" s="5" customFormat="1" x14ac:dyDescent="0.25">
      <c r="B8" s="85" t="s">
        <v>530</v>
      </c>
      <c r="C8" s="85"/>
      <c r="D8" s="85"/>
      <c r="E8" s="85"/>
      <c r="F8" s="85"/>
      <c r="G8" s="85"/>
      <c r="H8" s="85"/>
    </row>
    <row r="9" spans="2:21" s="5" customFormat="1" x14ac:dyDescent="0.25">
      <c r="B9" s="83" t="s">
        <v>242</v>
      </c>
      <c r="C9" s="83"/>
      <c r="D9" s="83"/>
      <c r="E9" s="83"/>
      <c r="F9" s="83"/>
      <c r="G9" s="83"/>
      <c r="H9" s="83"/>
    </row>
    <row r="10" spans="2:21" s="5" customFormat="1" x14ac:dyDescent="0.25">
      <c r="B10" s="85" t="s">
        <v>531</v>
      </c>
      <c r="C10" s="85"/>
      <c r="D10" s="85"/>
      <c r="E10" s="85"/>
      <c r="F10" s="85"/>
      <c r="G10" s="85"/>
      <c r="H10" s="85"/>
    </row>
    <row r="11" spans="2:21" s="5" customFormat="1" x14ac:dyDescent="0.25">
      <c r="B11" s="83" t="s">
        <v>532</v>
      </c>
      <c r="C11" s="83"/>
      <c r="D11" s="83"/>
      <c r="E11" s="83"/>
      <c r="F11" s="83"/>
      <c r="G11" s="83"/>
      <c r="H11" s="83"/>
    </row>
    <row r="12" spans="2:21" s="5" customFormat="1" ht="16.5" customHeight="1" x14ac:dyDescent="0.25">
      <c r="B12" s="85" t="s">
        <v>260</v>
      </c>
      <c r="C12" s="85"/>
      <c r="D12" s="85"/>
      <c r="E12" s="85"/>
      <c r="F12" s="85"/>
      <c r="G12" s="85"/>
      <c r="H12" s="85"/>
    </row>
    <row r="13" spans="2:21" s="5" customFormat="1" x14ac:dyDescent="0.25"/>
    <row r="14" spans="2:21" s="5" customFormat="1" ht="18.75" customHeight="1" x14ac:dyDescent="0.25">
      <c r="B14" s="256"/>
      <c r="C14" s="116"/>
      <c r="D14" s="117" t="s">
        <v>533</v>
      </c>
      <c r="E14" s="163"/>
      <c r="F14" s="163"/>
      <c r="G14" s="163"/>
      <c r="H14" s="163"/>
    </row>
    <row r="15" spans="2:21" s="5" customFormat="1" x14ac:dyDescent="0.25"/>
    <row r="16" spans="2:21" s="5" customFormat="1" x14ac:dyDescent="0.25">
      <c r="D16" s="257" t="s">
        <v>534</v>
      </c>
    </row>
    <row r="17" spans="2:6" s="5" customFormat="1" ht="25.5" customHeight="1" x14ac:dyDescent="0.25">
      <c r="B17" s="256"/>
      <c r="C17" s="116"/>
      <c r="D17" s="121" t="s">
        <v>535</v>
      </c>
      <c r="E17" s="124" t="s">
        <v>253</v>
      </c>
      <c r="F17" s="258" t="s">
        <v>536</v>
      </c>
    </row>
    <row r="18" spans="2:6" s="5" customFormat="1" ht="16.5" customHeight="1" x14ac:dyDescent="0.25">
      <c r="B18" s="256"/>
      <c r="C18" s="116"/>
      <c r="D18" s="259" t="s">
        <v>537</v>
      </c>
      <c r="E18" s="260" t="s">
        <v>487</v>
      </c>
      <c r="F18" s="170">
        <v>31.864000000000001</v>
      </c>
    </row>
    <row r="19" spans="2:6" s="5" customFormat="1" ht="16.5" customHeight="1" x14ac:dyDescent="0.25">
      <c r="C19" s="116"/>
      <c r="D19" s="261" t="s">
        <v>537</v>
      </c>
      <c r="E19" s="262" t="s">
        <v>538</v>
      </c>
      <c r="F19" s="139">
        <v>36</v>
      </c>
    </row>
    <row r="20" spans="2:6" s="5" customFormat="1" x14ac:dyDescent="0.25">
      <c r="C20" s="116"/>
      <c r="D20" s="261" t="s">
        <v>539</v>
      </c>
      <c r="E20" s="262" t="s">
        <v>257</v>
      </c>
      <c r="F20" s="139">
        <v>5447151.71</v>
      </c>
    </row>
    <row r="21" spans="2:6" s="5" customFormat="1" x14ac:dyDescent="0.25">
      <c r="B21" s="256"/>
      <c r="C21" s="116"/>
      <c r="D21" s="261" t="s">
        <v>540</v>
      </c>
      <c r="E21" s="262" t="s">
        <v>541</v>
      </c>
      <c r="F21" s="869">
        <v>4.2000000000000003E-2</v>
      </c>
    </row>
    <row r="22" spans="2:6" s="5" customFormat="1" x14ac:dyDescent="0.25">
      <c r="C22" s="116"/>
      <c r="D22" s="261" t="s">
        <v>542</v>
      </c>
      <c r="E22" s="262" t="s">
        <v>257</v>
      </c>
      <c r="F22" s="139">
        <v>11983.65</v>
      </c>
    </row>
    <row r="23" spans="2:6" s="5" customFormat="1" x14ac:dyDescent="0.25">
      <c r="B23" s="256"/>
      <c r="C23" s="116"/>
      <c r="D23" s="261" t="s">
        <v>543</v>
      </c>
      <c r="E23" s="238" t="s">
        <v>541</v>
      </c>
      <c r="F23" s="869">
        <v>70.816000000000003</v>
      </c>
    </row>
    <row r="24" spans="2:6" s="5" customFormat="1" x14ac:dyDescent="0.25">
      <c r="C24" s="116"/>
      <c r="D24" s="263" t="s">
        <v>544</v>
      </c>
      <c r="E24" s="242" t="s">
        <v>257</v>
      </c>
      <c r="F24" s="143">
        <v>18945735.850000001</v>
      </c>
    </row>
    <row r="25" spans="2:6" s="5" customFormat="1" x14ac:dyDescent="0.25">
      <c r="D25" s="121" t="s">
        <v>545</v>
      </c>
      <c r="E25" s="138"/>
      <c r="F25" s="107"/>
    </row>
    <row r="26" spans="2:6" s="5" customFormat="1" x14ac:dyDescent="0.25">
      <c r="C26" s="116"/>
      <c r="D26" s="259" t="s">
        <v>537</v>
      </c>
      <c r="E26" s="260" t="s">
        <v>487</v>
      </c>
      <c r="F26" s="170">
        <v>194.642</v>
      </c>
    </row>
    <row r="27" spans="2:6" s="5" customFormat="1" x14ac:dyDescent="0.25">
      <c r="C27" s="116"/>
      <c r="D27" s="261" t="s">
        <v>537</v>
      </c>
      <c r="E27" s="262" t="s">
        <v>538</v>
      </c>
      <c r="F27" s="139">
        <v>168</v>
      </c>
    </row>
    <row r="28" spans="2:6" s="5" customFormat="1" x14ac:dyDescent="0.25">
      <c r="C28" s="116"/>
      <c r="D28" s="261" t="s">
        <v>539</v>
      </c>
      <c r="E28" s="262" t="s">
        <v>257</v>
      </c>
      <c r="F28" s="139">
        <v>34786388.75</v>
      </c>
    </row>
    <row r="29" spans="2:6" s="5" customFormat="1" x14ac:dyDescent="0.25">
      <c r="C29" s="116"/>
      <c r="D29" s="261" t="s">
        <v>540</v>
      </c>
      <c r="E29" s="262" t="s">
        <v>541</v>
      </c>
      <c r="F29" s="869">
        <v>85.49</v>
      </c>
    </row>
    <row r="30" spans="2:6" s="5" customFormat="1" x14ac:dyDescent="0.25">
      <c r="C30" s="116"/>
      <c r="D30" s="261" t="s">
        <v>542</v>
      </c>
      <c r="E30" s="262" t="s">
        <v>257</v>
      </c>
      <c r="F30" s="139">
        <v>29494839.719999999</v>
      </c>
    </row>
    <row r="31" spans="2:6" s="5" customFormat="1" x14ac:dyDescent="0.25">
      <c r="C31" s="116"/>
      <c r="D31" s="261" t="s">
        <v>543</v>
      </c>
      <c r="E31" s="238" t="s">
        <v>541</v>
      </c>
      <c r="F31" s="869">
        <v>17.212</v>
      </c>
    </row>
    <row r="32" spans="2:6" s="5" customFormat="1" x14ac:dyDescent="0.25">
      <c r="C32" s="116"/>
      <c r="D32" s="263" t="s">
        <v>544</v>
      </c>
      <c r="E32" s="242" t="s">
        <v>257</v>
      </c>
      <c r="F32" s="143">
        <v>6835612.8099999996</v>
      </c>
    </row>
    <row r="33" spans="2:6" s="5" customFormat="1" x14ac:dyDescent="0.25">
      <c r="D33" s="121" t="s">
        <v>546</v>
      </c>
      <c r="E33" s="138"/>
      <c r="F33" s="107"/>
    </row>
    <row r="34" spans="2:6" s="5" customFormat="1" x14ac:dyDescent="0.25">
      <c r="C34" s="116"/>
      <c r="D34" s="259" t="s">
        <v>537</v>
      </c>
      <c r="E34" s="260" t="s">
        <v>487</v>
      </c>
      <c r="F34" s="170">
        <v>26.274000000000001</v>
      </c>
    </row>
    <row r="35" spans="2:6" s="5" customFormat="1" x14ac:dyDescent="0.25">
      <c r="C35" s="116"/>
      <c r="D35" s="261" t="s">
        <v>537</v>
      </c>
      <c r="E35" s="262" t="s">
        <v>538</v>
      </c>
      <c r="F35" s="139">
        <v>27</v>
      </c>
    </row>
    <row r="36" spans="2:6" s="5" customFormat="1" x14ac:dyDescent="0.25">
      <c r="C36" s="116"/>
      <c r="D36" s="261" t="s">
        <v>539</v>
      </c>
      <c r="E36" s="262" t="s">
        <v>257</v>
      </c>
      <c r="F36" s="139">
        <v>19266901.18</v>
      </c>
    </row>
    <row r="37" spans="2:6" s="5" customFormat="1" x14ac:dyDescent="0.25">
      <c r="C37" s="116"/>
      <c r="D37" s="261" t="s">
        <v>540</v>
      </c>
      <c r="E37" s="262" t="s">
        <v>541</v>
      </c>
      <c r="F37" s="869">
        <v>18.238</v>
      </c>
    </row>
    <row r="38" spans="2:6" s="5" customFormat="1" x14ac:dyDescent="0.25">
      <c r="C38" s="116"/>
      <c r="D38" s="261" t="s">
        <v>542</v>
      </c>
      <c r="E38" s="262" t="s">
        <v>257</v>
      </c>
      <c r="F38" s="139">
        <v>5246258.88</v>
      </c>
    </row>
    <row r="39" spans="2:6" s="5" customFormat="1" x14ac:dyDescent="0.25">
      <c r="C39" s="116"/>
      <c r="D39" s="261" t="s">
        <v>543</v>
      </c>
      <c r="E39" s="238" t="s">
        <v>541</v>
      </c>
      <c r="F39" s="869">
        <v>4.7750000000000004</v>
      </c>
    </row>
    <row r="40" spans="2:6" s="5" customFormat="1" x14ac:dyDescent="0.25">
      <c r="C40" s="116"/>
      <c r="D40" s="264" t="s">
        <v>544</v>
      </c>
      <c r="E40" s="238" t="s">
        <v>257</v>
      </c>
      <c r="F40" s="139">
        <v>1277573.1000000001</v>
      </c>
    </row>
    <row r="41" spans="2:6" s="5" customFormat="1" x14ac:dyDescent="0.25">
      <c r="B41" s="256"/>
      <c r="C41" s="116"/>
      <c r="D41" s="263" t="s">
        <v>547</v>
      </c>
      <c r="E41" s="242" t="s">
        <v>548</v>
      </c>
      <c r="F41" s="143">
        <v>0</v>
      </c>
    </row>
    <row r="42" spans="2:6" s="5" customFormat="1" x14ac:dyDescent="0.25">
      <c r="D42" s="121" t="s">
        <v>549</v>
      </c>
      <c r="E42" s="138"/>
      <c r="F42" s="107"/>
    </row>
    <row r="43" spans="2:6" s="5" customFormat="1" x14ac:dyDescent="0.25">
      <c r="C43" s="116"/>
      <c r="D43" s="259" t="s">
        <v>537</v>
      </c>
      <c r="E43" s="260" t="s">
        <v>487</v>
      </c>
      <c r="F43" s="170">
        <v>0</v>
      </c>
    </row>
    <row r="44" spans="2:6" s="5" customFormat="1" x14ac:dyDescent="0.25">
      <c r="C44" s="116"/>
      <c r="D44" s="261" t="s">
        <v>537</v>
      </c>
      <c r="E44" s="262" t="s">
        <v>538</v>
      </c>
      <c r="F44" s="139">
        <v>0</v>
      </c>
    </row>
    <row r="45" spans="2:6" s="5" customFormat="1" x14ac:dyDescent="0.25">
      <c r="C45" s="116"/>
      <c r="D45" s="261" t="s">
        <v>539</v>
      </c>
      <c r="E45" s="262" t="s">
        <v>257</v>
      </c>
      <c r="F45" s="139">
        <v>0</v>
      </c>
    </row>
    <row r="46" spans="2:6" s="5" customFormat="1" x14ac:dyDescent="0.25">
      <c r="C46" s="116"/>
      <c r="D46" s="261" t="s">
        <v>540</v>
      </c>
      <c r="E46" s="238" t="s">
        <v>541</v>
      </c>
      <c r="F46" s="139">
        <v>0</v>
      </c>
    </row>
    <row r="47" spans="2:6" s="5" customFormat="1" x14ac:dyDescent="0.25">
      <c r="C47" s="116"/>
      <c r="D47" s="261" t="s">
        <v>542</v>
      </c>
      <c r="E47" s="262" t="s">
        <v>257</v>
      </c>
      <c r="F47" s="139">
        <v>0</v>
      </c>
    </row>
    <row r="48" spans="2:6" s="5" customFormat="1" x14ac:dyDescent="0.25">
      <c r="C48" s="116"/>
      <c r="D48" s="261" t="s">
        <v>543</v>
      </c>
      <c r="E48" s="238" t="s">
        <v>541</v>
      </c>
      <c r="F48" s="139">
        <v>0</v>
      </c>
    </row>
    <row r="49" spans="2:8" s="5" customFormat="1" x14ac:dyDescent="0.25">
      <c r="C49" s="116"/>
      <c r="D49" s="263" t="s">
        <v>544</v>
      </c>
      <c r="E49" s="242" t="s">
        <v>257</v>
      </c>
      <c r="F49" s="143">
        <v>0</v>
      </c>
    </row>
    <row r="50" spans="2:8" s="5" customFormat="1" x14ac:dyDescent="0.25">
      <c r="B50" s="132"/>
      <c r="C50" s="116"/>
      <c r="G50" s="56"/>
    </row>
    <row r="51" spans="2:8" x14ac:dyDescent="0.25">
      <c r="B51" s="83" t="s">
        <v>529</v>
      </c>
      <c r="C51" s="83"/>
      <c r="D51" s="83"/>
      <c r="E51" s="83"/>
      <c r="F51" s="83"/>
      <c r="G51" s="83"/>
      <c r="H51" s="83"/>
    </row>
    <row r="52" spans="2:8" x14ac:dyDescent="0.25">
      <c r="B52" s="85" t="s">
        <v>550</v>
      </c>
      <c r="C52" s="85"/>
      <c r="D52" s="85"/>
      <c r="E52" s="85"/>
      <c r="F52" s="85"/>
      <c r="G52" s="85"/>
      <c r="H52" s="85"/>
    </row>
    <row r="53" spans="2:8" x14ac:dyDescent="0.25">
      <c r="B53" s="83" t="s">
        <v>242</v>
      </c>
      <c r="C53" s="83"/>
      <c r="D53" s="83"/>
      <c r="E53" s="83"/>
      <c r="F53" s="83"/>
      <c r="G53" s="83"/>
      <c r="H53" s="83"/>
    </row>
    <row r="54" spans="2:8" x14ac:dyDescent="0.25">
      <c r="B54" s="85" t="s">
        <v>260</v>
      </c>
      <c r="C54" s="85"/>
      <c r="D54" s="85"/>
      <c r="E54" s="85"/>
      <c r="F54" s="85"/>
      <c r="G54" s="85"/>
      <c r="H54" s="85"/>
    </row>
    <row r="55" spans="2:8" x14ac:dyDescent="0.25">
      <c r="B55" s="179"/>
      <c r="C55" s="5"/>
      <c r="D55" s="265"/>
      <c r="E55" s="265"/>
      <c r="F55" s="56"/>
      <c r="G55" s="5"/>
      <c r="H55" s="5"/>
    </row>
    <row r="56" spans="2:8" ht="18.75" customHeight="1" x14ac:dyDescent="0.25">
      <c r="B56" s="256"/>
      <c r="C56" s="256"/>
      <c r="D56" s="117" t="s">
        <v>130</v>
      </c>
      <c r="E56" s="266"/>
      <c r="F56" s="163"/>
      <c r="G56" s="163"/>
      <c r="H56" s="163"/>
    </row>
    <row r="57" spans="2:8" s="5" customFormat="1" ht="18.75" customHeight="1" x14ac:dyDescent="0.25">
      <c r="B57" s="256"/>
      <c r="C57" s="256"/>
      <c r="D57" s="256"/>
      <c r="E57" s="256"/>
    </row>
    <row r="58" spans="2:8" ht="27" customHeight="1" x14ac:dyDescent="0.25">
      <c r="B58" s="256"/>
      <c r="C58" s="256"/>
      <c r="D58" s="257"/>
      <c r="E58" s="256"/>
      <c r="F58" s="267" t="s">
        <v>551</v>
      </c>
      <c r="G58" s="1476" t="s">
        <v>552</v>
      </c>
      <c r="H58" s="1476"/>
    </row>
    <row r="59" spans="2:8" ht="38.25" customHeight="1" x14ac:dyDescent="0.25">
      <c r="B59" s="256"/>
      <c r="C59" s="256"/>
      <c r="D59" s="257" t="s">
        <v>553</v>
      </c>
      <c r="E59" s="256"/>
      <c r="F59" s="268" t="s">
        <v>554</v>
      </c>
      <c r="G59" s="269" t="s">
        <v>555</v>
      </c>
      <c r="H59" s="270" t="s">
        <v>556</v>
      </c>
    </row>
    <row r="60" spans="2:8" x14ac:dyDescent="0.25">
      <c r="B60" s="132"/>
      <c r="C60" s="5"/>
      <c r="D60" s="121" t="s">
        <v>535</v>
      </c>
      <c r="E60" s="124" t="s">
        <v>253</v>
      </c>
      <c r="F60" s="138" t="s">
        <v>257</v>
      </c>
      <c r="G60" s="138" t="s">
        <v>557</v>
      </c>
      <c r="H60" s="138" t="s">
        <v>557</v>
      </c>
    </row>
    <row r="61" spans="2:8" x14ac:dyDescent="0.25">
      <c r="B61" s="256"/>
      <c r="C61" s="5"/>
      <c r="D61" s="259" t="s">
        <v>558</v>
      </c>
      <c r="E61" s="271"/>
      <c r="F61" s="129">
        <v>0</v>
      </c>
      <c r="G61" s="129">
        <v>10240</v>
      </c>
      <c r="H61" s="170">
        <v>3962</v>
      </c>
    </row>
    <row r="62" spans="2:8" x14ac:dyDescent="0.25">
      <c r="B62" s="256"/>
      <c r="C62" s="5"/>
      <c r="D62" s="261" t="s">
        <v>559</v>
      </c>
      <c r="E62" s="272"/>
      <c r="F62" s="135">
        <v>0</v>
      </c>
      <c r="G62" s="135">
        <v>12</v>
      </c>
      <c r="H62" s="139">
        <v>20</v>
      </c>
    </row>
    <row r="63" spans="2:8" x14ac:dyDescent="0.25">
      <c r="B63" s="256"/>
      <c r="C63" s="5"/>
      <c r="D63" s="273" t="s">
        <v>560</v>
      </c>
      <c r="E63" s="274"/>
      <c r="F63" s="142">
        <v>0</v>
      </c>
      <c r="G63" s="142">
        <v>10</v>
      </c>
      <c r="H63" s="143">
        <v>27</v>
      </c>
    </row>
    <row r="64" spans="2:8" x14ac:dyDescent="0.25">
      <c r="B64" s="256"/>
      <c r="C64" s="5"/>
      <c r="D64" s="121" t="s">
        <v>545</v>
      </c>
      <c r="E64" s="121"/>
      <c r="F64" s="107"/>
      <c r="G64" s="107"/>
      <c r="H64" s="107"/>
    </row>
    <row r="65" spans="2:8" s="5" customFormat="1" x14ac:dyDescent="0.25">
      <c r="D65" s="259" t="s">
        <v>558</v>
      </c>
      <c r="E65" s="271"/>
      <c r="F65" s="129">
        <v>2093241.77</v>
      </c>
      <c r="G65" s="129">
        <v>77</v>
      </c>
      <c r="H65" s="170">
        <v>167</v>
      </c>
    </row>
    <row r="66" spans="2:8" s="5" customFormat="1" x14ac:dyDescent="0.25">
      <c r="D66" s="261" t="s">
        <v>561</v>
      </c>
      <c r="E66" s="272"/>
      <c r="F66" s="135">
        <v>137618.91</v>
      </c>
      <c r="G66" s="135">
        <v>33</v>
      </c>
      <c r="H66" s="139">
        <v>64</v>
      </c>
    </row>
    <row r="67" spans="2:8" s="5" customFormat="1" x14ac:dyDescent="0.25">
      <c r="D67" s="261" t="s">
        <v>562</v>
      </c>
      <c r="E67" s="272"/>
      <c r="F67" s="135">
        <v>1071011.43</v>
      </c>
      <c r="G67" s="135">
        <v>0</v>
      </c>
      <c r="H67" s="139">
        <v>114</v>
      </c>
    </row>
    <row r="68" spans="2:8" s="5" customFormat="1" x14ac:dyDescent="0.25">
      <c r="D68" s="261" t="s">
        <v>563</v>
      </c>
      <c r="E68" s="272"/>
      <c r="F68" s="135">
        <v>370231.1</v>
      </c>
      <c r="G68" s="135">
        <v>1</v>
      </c>
      <c r="H68" s="139">
        <v>6</v>
      </c>
    </row>
    <row r="69" spans="2:8" s="5" customFormat="1" x14ac:dyDescent="0.25">
      <c r="D69" s="273" t="s">
        <v>564</v>
      </c>
      <c r="E69" s="274"/>
      <c r="F69" s="142">
        <v>4533341.7699999996</v>
      </c>
      <c r="G69" s="142">
        <v>2</v>
      </c>
      <c r="H69" s="143">
        <v>5</v>
      </c>
    </row>
    <row r="70" spans="2:8" s="5" customFormat="1" x14ac:dyDescent="0.25">
      <c r="D70" s="121" t="s">
        <v>546</v>
      </c>
      <c r="E70" s="121"/>
      <c r="F70" s="107"/>
      <c r="G70" s="107"/>
      <c r="H70" s="107"/>
    </row>
    <row r="71" spans="2:8" s="5" customFormat="1" x14ac:dyDescent="0.25">
      <c r="D71" s="259" t="s">
        <v>559</v>
      </c>
      <c r="E71" s="271"/>
      <c r="F71" s="129">
        <v>0</v>
      </c>
      <c r="G71" s="129">
        <v>0</v>
      </c>
      <c r="H71" s="170">
        <v>8</v>
      </c>
    </row>
    <row r="72" spans="2:8" s="5" customFormat="1" x14ac:dyDescent="0.25">
      <c r="D72" s="261" t="s">
        <v>565</v>
      </c>
      <c r="E72" s="272"/>
      <c r="F72" s="135">
        <v>0</v>
      </c>
      <c r="G72" s="135">
        <v>1</v>
      </c>
      <c r="H72" s="139">
        <v>25</v>
      </c>
    </row>
    <row r="73" spans="2:8" s="5" customFormat="1" x14ac:dyDescent="0.25">
      <c r="D73" s="273" t="s">
        <v>566</v>
      </c>
      <c r="E73" s="274"/>
      <c r="F73" s="142">
        <v>0</v>
      </c>
      <c r="G73" s="142">
        <v>6</v>
      </c>
      <c r="H73" s="143">
        <v>29</v>
      </c>
    </row>
    <row r="74" spans="2:8" s="5" customFormat="1" x14ac:dyDescent="0.25">
      <c r="D74" s="121" t="s">
        <v>549</v>
      </c>
      <c r="E74" s="121"/>
      <c r="F74" s="107"/>
      <c r="G74" s="107"/>
      <c r="H74" s="107"/>
    </row>
    <row r="75" spans="2:8" s="5" customFormat="1" x14ac:dyDescent="0.25">
      <c r="D75" s="259" t="s">
        <v>558</v>
      </c>
      <c r="E75" s="271"/>
      <c r="F75" s="129">
        <v>0</v>
      </c>
      <c r="G75" s="129">
        <v>0</v>
      </c>
      <c r="H75" s="170">
        <v>0</v>
      </c>
    </row>
    <row r="76" spans="2:8" s="5" customFormat="1" x14ac:dyDescent="0.25">
      <c r="D76" s="261" t="s">
        <v>567</v>
      </c>
      <c r="E76" s="272"/>
      <c r="F76" s="135">
        <v>0</v>
      </c>
      <c r="G76" s="135">
        <v>0</v>
      </c>
      <c r="H76" s="139">
        <v>0</v>
      </c>
    </row>
    <row r="77" spans="2:8" s="5" customFormat="1" x14ac:dyDescent="0.25">
      <c r="D77" s="273" t="s">
        <v>568</v>
      </c>
      <c r="E77" s="274"/>
      <c r="F77" s="142">
        <v>0</v>
      </c>
      <c r="G77" s="142">
        <v>0</v>
      </c>
      <c r="H77" s="143">
        <v>0</v>
      </c>
    </row>
    <row r="78" spans="2:8" s="5" customFormat="1" x14ac:dyDescent="0.25">
      <c r="F78" s="275"/>
    </row>
    <row r="79" spans="2:8" x14ac:dyDescent="0.25">
      <c r="B79" s="83" t="s">
        <v>242</v>
      </c>
      <c r="C79" s="83"/>
      <c r="D79" s="83"/>
      <c r="E79" s="83"/>
      <c r="F79" s="83"/>
      <c r="G79" s="83"/>
      <c r="H79" s="83"/>
    </row>
    <row r="80" spans="2:8" x14ac:dyDescent="0.25">
      <c r="B80" s="85" t="s">
        <v>135</v>
      </c>
      <c r="C80" s="85"/>
      <c r="D80" s="85"/>
      <c r="E80" s="85"/>
      <c r="F80" s="85"/>
      <c r="G80" s="85"/>
      <c r="H80" s="85"/>
    </row>
    <row r="81" spans="2:8" s="5" customFormat="1" x14ac:dyDescent="0.25">
      <c r="B81" s="256"/>
      <c r="C81" s="256"/>
      <c r="D81" s="256"/>
      <c r="E81" s="256"/>
    </row>
    <row r="82" spans="2:8" ht="18.75" customHeight="1" x14ac:dyDescent="0.25">
      <c r="B82" s="256"/>
      <c r="C82" s="256"/>
      <c r="D82" s="117" t="s">
        <v>133</v>
      </c>
      <c r="E82" s="266"/>
      <c r="F82" s="163"/>
      <c r="G82" s="163"/>
      <c r="H82" s="163"/>
    </row>
    <row r="83" spans="2:8" s="5" customFormat="1" ht="18.75" customHeight="1" x14ac:dyDescent="0.25">
      <c r="B83" s="256"/>
      <c r="C83" s="256"/>
    </row>
    <row r="84" spans="2:8" s="5" customFormat="1" ht="25.5" x14ac:dyDescent="0.25">
      <c r="B84" s="256"/>
      <c r="C84" s="256"/>
      <c r="D84" s="257" t="s">
        <v>569</v>
      </c>
      <c r="E84" s="256"/>
      <c r="F84" s="231" t="s">
        <v>551</v>
      </c>
    </row>
    <row r="85" spans="2:8" s="5" customFormat="1" ht="15" customHeight="1" x14ac:dyDescent="0.25">
      <c r="B85" s="132"/>
      <c r="D85" s="121" t="s">
        <v>535</v>
      </c>
      <c r="E85" s="124" t="s">
        <v>253</v>
      </c>
      <c r="F85" s="276" t="s">
        <v>517</v>
      </c>
    </row>
    <row r="86" spans="2:8" s="5" customFormat="1" x14ac:dyDescent="0.25">
      <c r="D86" s="259" t="s">
        <v>558</v>
      </c>
      <c r="E86" s="260" t="s">
        <v>257</v>
      </c>
      <c r="F86" s="170">
        <v>0</v>
      </c>
    </row>
    <row r="87" spans="2:8" s="5" customFormat="1" x14ac:dyDescent="0.25">
      <c r="D87" s="261" t="s">
        <v>559</v>
      </c>
      <c r="E87" s="262" t="s">
        <v>257</v>
      </c>
      <c r="F87" s="139">
        <v>0</v>
      </c>
    </row>
    <row r="88" spans="2:8" s="5" customFormat="1" x14ac:dyDescent="0.25">
      <c r="D88" s="273" t="s">
        <v>560</v>
      </c>
      <c r="E88" s="277" t="s">
        <v>257</v>
      </c>
      <c r="F88" s="143">
        <v>0</v>
      </c>
    </row>
    <row r="89" spans="2:8" s="5" customFormat="1" x14ac:dyDescent="0.25">
      <c r="D89" s="121" t="s">
        <v>545</v>
      </c>
      <c r="E89" s="121"/>
      <c r="F89" s="107"/>
    </row>
    <row r="90" spans="2:8" s="5" customFormat="1" x14ac:dyDescent="0.25">
      <c r="D90" s="259" t="s">
        <v>558</v>
      </c>
      <c r="E90" s="260" t="s">
        <v>257</v>
      </c>
      <c r="F90" s="170">
        <v>0</v>
      </c>
    </row>
    <row r="91" spans="2:8" s="5" customFormat="1" ht="18" customHeight="1" x14ac:dyDescent="0.25">
      <c r="D91" s="261" t="s">
        <v>561</v>
      </c>
      <c r="E91" s="262" t="s">
        <v>257</v>
      </c>
      <c r="F91" s="139">
        <v>0</v>
      </c>
    </row>
    <row r="92" spans="2:8" s="5" customFormat="1" x14ac:dyDescent="0.25">
      <c r="D92" s="261" t="s">
        <v>562</v>
      </c>
      <c r="E92" s="262" t="s">
        <v>257</v>
      </c>
      <c r="F92" s="139">
        <v>0</v>
      </c>
    </row>
    <row r="93" spans="2:8" s="5" customFormat="1" x14ac:dyDescent="0.25">
      <c r="D93" s="261" t="s">
        <v>563</v>
      </c>
      <c r="E93" s="262" t="s">
        <v>257</v>
      </c>
      <c r="F93" s="139">
        <v>0</v>
      </c>
    </row>
    <row r="94" spans="2:8" s="5" customFormat="1" x14ac:dyDescent="0.25">
      <c r="D94" s="273" t="s">
        <v>564</v>
      </c>
      <c r="E94" s="277" t="s">
        <v>257</v>
      </c>
      <c r="F94" s="143">
        <v>0</v>
      </c>
    </row>
    <row r="95" spans="2:8" s="5" customFormat="1" x14ac:dyDescent="0.25">
      <c r="D95" s="121" t="s">
        <v>546</v>
      </c>
      <c r="E95" s="124"/>
      <c r="F95" s="107"/>
    </row>
    <row r="96" spans="2:8" s="5" customFormat="1" x14ac:dyDescent="0.25">
      <c r="D96" s="259" t="s">
        <v>559</v>
      </c>
      <c r="E96" s="260" t="s">
        <v>257</v>
      </c>
      <c r="F96" s="170">
        <v>0</v>
      </c>
    </row>
    <row r="97" spans="2:8" s="5" customFormat="1" x14ac:dyDescent="0.25">
      <c r="D97" s="261" t="s">
        <v>565</v>
      </c>
      <c r="E97" s="262" t="s">
        <v>257</v>
      </c>
      <c r="F97" s="139">
        <v>0</v>
      </c>
    </row>
    <row r="98" spans="2:8" s="5" customFormat="1" x14ac:dyDescent="0.25">
      <c r="D98" s="273" t="s">
        <v>566</v>
      </c>
      <c r="E98" s="277" t="s">
        <v>257</v>
      </c>
      <c r="F98" s="143">
        <v>0</v>
      </c>
    </row>
    <row r="99" spans="2:8" s="5" customFormat="1" x14ac:dyDescent="0.25">
      <c r="D99" s="121" t="s">
        <v>549</v>
      </c>
      <c r="E99" s="124"/>
      <c r="F99" s="107"/>
    </row>
    <row r="100" spans="2:8" s="5" customFormat="1" x14ac:dyDescent="0.25">
      <c r="D100" s="259" t="s">
        <v>558</v>
      </c>
      <c r="E100" s="260" t="s">
        <v>257</v>
      </c>
      <c r="F100" s="170">
        <v>0</v>
      </c>
    </row>
    <row r="101" spans="2:8" s="5" customFormat="1" x14ac:dyDescent="0.25">
      <c r="D101" s="261" t="s">
        <v>567</v>
      </c>
      <c r="E101" s="262" t="s">
        <v>257</v>
      </c>
      <c r="F101" s="139">
        <v>0</v>
      </c>
    </row>
    <row r="102" spans="2:8" s="5" customFormat="1" x14ac:dyDescent="0.25">
      <c r="D102" s="273" t="s">
        <v>568</v>
      </c>
      <c r="E102" s="277" t="s">
        <v>257</v>
      </c>
      <c r="F102" s="143">
        <v>0</v>
      </c>
    </row>
    <row r="103" spans="2:8" s="5" customFormat="1" x14ac:dyDescent="0.25">
      <c r="F103" s="275"/>
    </row>
    <row r="104" spans="2:8" x14ac:dyDescent="0.25">
      <c r="B104" s="83" t="s">
        <v>529</v>
      </c>
      <c r="C104" s="83"/>
      <c r="D104" s="83"/>
      <c r="E104" s="83"/>
      <c r="F104" s="83"/>
      <c r="G104" s="83"/>
      <c r="H104" s="83"/>
    </row>
    <row r="105" spans="2:8" x14ac:dyDescent="0.25">
      <c r="B105" s="85" t="s">
        <v>570</v>
      </c>
      <c r="C105" s="85"/>
      <c r="D105" s="85"/>
      <c r="E105" s="85"/>
      <c r="F105" s="85"/>
      <c r="G105" s="85"/>
      <c r="H105" s="85"/>
    </row>
    <row r="106" spans="2:8" s="5" customFormat="1" x14ac:dyDescent="0.25">
      <c r="B106" s="256"/>
      <c r="C106" s="256"/>
      <c r="D106" s="256"/>
      <c r="E106" s="256"/>
    </row>
    <row r="107" spans="2:8" ht="18.75" customHeight="1" x14ac:dyDescent="0.25">
      <c r="B107" s="256"/>
      <c r="C107" s="256"/>
      <c r="D107" s="117" t="s">
        <v>571</v>
      </c>
      <c r="E107" s="266"/>
      <c r="F107" s="163"/>
      <c r="G107" s="163"/>
      <c r="H107" s="163"/>
    </row>
    <row r="108" spans="2:8" s="5" customFormat="1" x14ac:dyDescent="0.25"/>
    <row r="109" spans="2:8" s="5" customFormat="1" x14ac:dyDescent="0.25">
      <c r="D109" s="257" t="s">
        <v>569</v>
      </c>
    </row>
    <row r="110" spans="2:8" s="5" customFormat="1" ht="21" customHeight="1" x14ac:dyDescent="0.25">
      <c r="B110" s="279"/>
      <c r="D110" s="121" t="s">
        <v>535</v>
      </c>
      <c r="E110" s="121"/>
      <c r="F110" s="223" t="s">
        <v>555</v>
      </c>
      <c r="G110" s="223" t="s">
        <v>556</v>
      </c>
    </row>
    <row r="111" spans="2:8" s="5" customFormat="1" x14ac:dyDescent="0.25">
      <c r="B111" s="138"/>
      <c r="C111" s="116"/>
      <c r="D111" s="246" t="s">
        <v>558</v>
      </c>
      <c r="E111" s="280" t="s">
        <v>557</v>
      </c>
      <c r="F111" s="281">
        <v>0</v>
      </c>
      <c r="G111" s="282">
        <v>0</v>
      </c>
    </row>
    <row r="112" spans="2:8" s="5" customFormat="1" x14ac:dyDescent="0.25">
      <c r="B112" s="138"/>
      <c r="C112" s="116"/>
      <c r="D112" s="247" t="s">
        <v>559</v>
      </c>
      <c r="E112" s="283" t="s">
        <v>557</v>
      </c>
      <c r="F112" s="284">
        <v>0</v>
      </c>
      <c r="G112" s="285">
        <v>0</v>
      </c>
    </row>
    <row r="113" spans="2:7" s="5" customFormat="1" x14ac:dyDescent="0.25">
      <c r="B113" s="138"/>
      <c r="C113" s="116"/>
      <c r="D113" s="249" t="s">
        <v>560</v>
      </c>
      <c r="E113" s="286" t="s">
        <v>557</v>
      </c>
      <c r="F113" s="287">
        <v>0</v>
      </c>
      <c r="G113" s="288">
        <v>0</v>
      </c>
    </row>
    <row r="114" spans="2:7" s="5" customFormat="1" x14ac:dyDescent="0.25">
      <c r="B114" s="147"/>
      <c r="D114" s="121" t="s">
        <v>545</v>
      </c>
      <c r="E114" s="121"/>
      <c r="F114" s="107"/>
      <c r="G114" s="107"/>
    </row>
    <row r="115" spans="2:7" s="5" customFormat="1" x14ac:dyDescent="0.25">
      <c r="B115" s="138"/>
      <c r="C115" s="116"/>
      <c r="D115" s="246" t="s">
        <v>558</v>
      </c>
      <c r="E115" s="280" t="s">
        <v>557</v>
      </c>
      <c r="F115" s="281">
        <v>0</v>
      </c>
      <c r="G115" s="282">
        <v>0</v>
      </c>
    </row>
    <row r="116" spans="2:7" s="5" customFormat="1" x14ac:dyDescent="0.25">
      <c r="B116" s="138"/>
      <c r="C116" s="116"/>
      <c r="D116" s="247" t="s">
        <v>561</v>
      </c>
      <c r="E116" s="283" t="s">
        <v>557</v>
      </c>
      <c r="F116" s="284">
        <v>0</v>
      </c>
      <c r="G116" s="285">
        <v>0</v>
      </c>
    </row>
    <row r="117" spans="2:7" s="5" customFormat="1" x14ac:dyDescent="0.25">
      <c r="B117" s="138"/>
      <c r="C117" s="116"/>
      <c r="D117" s="247" t="s">
        <v>562</v>
      </c>
      <c r="E117" s="283" t="s">
        <v>557</v>
      </c>
      <c r="F117" s="284">
        <v>0</v>
      </c>
      <c r="G117" s="285">
        <v>0</v>
      </c>
    </row>
    <row r="118" spans="2:7" s="5" customFormat="1" x14ac:dyDescent="0.25">
      <c r="B118" s="138"/>
      <c r="C118" s="116"/>
      <c r="D118" s="247" t="s">
        <v>563</v>
      </c>
      <c r="E118" s="283" t="s">
        <v>557</v>
      </c>
      <c r="F118" s="284">
        <v>0</v>
      </c>
      <c r="G118" s="285">
        <v>0</v>
      </c>
    </row>
    <row r="119" spans="2:7" s="5" customFormat="1" x14ac:dyDescent="0.25">
      <c r="B119" s="138"/>
      <c r="C119" s="116"/>
      <c r="D119" s="249" t="s">
        <v>564</v>
      </c>
      <c r="E119" s="286" t="s">
        <v>572</v>
      </c>
      <c r="F119" s="287">
        <v>0</v>
      </c>
      <c r="G119" s="288">
        <v>0</v>
      </c>
    </row>
    <row r="120" spans="2:7" s="5" customFormat="1" x14ac:dyDescent="0.25">
      <c r="B120" s="147"/>
      <c r="D120" s="121" t="s">
        <v>546</v>
      </c>
      <c r="E120" s="121"/>
      <c r="F120" s="107"/>
      <c r="G120" s="107"/>
    </row>
    <row r="121" spans="2:7" s="5" customFormat="1" x14ac:dyDescent="0.25">
      <c r="B121" s="138"/>
      <c r="C121" s="116"/>
      <c r="D121" s="246" t="s">
        <v>559</v>
      </c>
      <c r="E121" s="280" t="s">
        <v>557</v>
      </c>
      <c r="F121" s="281">
        <v>0</v>
      </c>
      <c r="G121" s="282">
        <v>0</v>
      </c>
    </row>
    <row r="122" spans="2:7" s="5" customFormat="1" x14ac:dyDescent="0.25">
      <c r="B122" s="138"/>
      <c r="C122" s="193"/>
      <c r="D122" s="247" t="s">
        <v>565</v>
      </c>
      <c r="E122" s="283" t="s">
        <v>557</v>
      </c>
      <c r="F122" s="284">
        <v>0</v>
      </c>
      <c r="G122" s="285">
        <v>0</v>
      </c>
    </row>
    <row r="123" spans="2:7" s="5" customFormat="1" x14ac:dyDescent="0.25">
      <c r="B123" s="138"/>
      <c r="C123" s="116"/>
      <c r="D123" s="249" t="s">
        <v>566</v>
      </c>
      <c r="E123" s="286" t="s">
        <v>557</v>
      </c>
      <c r="F123" s="287">
        <v>0</v>
      </c>
      <c r="G123" s="288">
        <v>0</v>
      </c>
    </row>
    <row r="124" spans="2:7" s="5" customFormat="1" x14ac:dyDescent="0.25">
      <c r="B124" s="147"/>
      <c r="D124" s="121" t="s">
        <v>549</v>
      </c>
      <c r="E124" s="121"/>
      <c r="F124" s="107"/>
      <c r="G124" s="107"/>
    </row>
    <row r="125" spans="2:7" s="5" customFormat="1" x14ac:dyDescent="0.25">
      <c r="B125" s="138"/>
      <c r="C125" s="116"/>
      <c r="D125" s="246" t="s">
        <v>558</v>
      </c>
      <c r="E125" s="280" t="s">
        <v>557</v>
      </c>
      <c r="F125" s="281">
        <v>0</v>
      </c>
      <c r="G125" s="282">
        <v>0</v>
      </c>
    </row>
    <row r="126" spans="2:7" s="5" customFormat="1" x14ac:dyDescent="0.25">
      <c r="B126" s="138"/>
      <c r="C126" s="116"/>
      <c r="D126" s="247" t="s">
        <v>567</v>
      </c>
      <c r="E126" s="283" t="s">
        <v>557</v>
      </c>
      <c r="F126" s="284">
        <v>0</v>
      </c>
      <c r="G126" s="285">
        <v>0</v>
      </c>
    </row>
    <row r="127" spans="2:7" s="5" customFormat="1" x14ac:dyDescent="0.25">
      <c r="B127" s="138"/>
      <c r="C127" s="116"/>
      <c r="D127" s="249" t="s">
        <v>568</v>
      </c>
      <c r="E127" s="286" t="s">
        <v>557</v>
      </c>
      <c r="F127" s="287">
        <v>0</v>
      </c>
      <c r="G127" s="288">
        <v>0</v>
      </c>
    </row>
    <row r="128" spans="2:7" s="5" customFormat="1" x14ac:dyDescent="0.25">
      <c r="B128" s="132"/>
      <c r="C128" s="116"/>
      <c r="G128" s="56"/>
    </row>
    <row r="129" spans="2:7" s="5" customFormat="1" x14ac:dyDescent="0.25">
      <c r="B129" s="132"/>
      <c r="C129" s="116"/>
      <c r="G129" s="56"/>
    </row>
    <row r="130" spans="2:7" s="5" customFormat="1" x14ac:dyDescent="0.25">
      <c r="B130" s="256"/>
      <c r="C130" s="116"/>
      <c r="F130" s="56"/>
    </row>
    <row r="131" spans="2:7" s="5" customFormat="1" x14ac:dyDescent="0.25">
      <c r="B131" s="256"/>
      <c r="C131" s="116"/>
      <c r="F131" s="56"/>
    </row>
    <row r="132" spans="2:7" s="5" customFormat="1" x14ac:dyDescent="0.25">
      <c r="B132" s="256"/>
      <c r="C132" s="116"/>
      <c r="F132" s="56"/>
    </row>
    <row r="133" spans="2:7" s="5" customFormat="1" x14ac:dyDescent="0.25">
      <c r="B133" s="256"/>
      <c r="C133" s="116"/>
      <c r="F133" s="56"/>
    </row>
    <row r="134" spans="2:7" s="5" customFormat="1" x14ac:dyDescent="0.25">
      <c r="B134" s="256"/>
      <c r="C134" s="116"/>
      <c r="F134" s="56"/>
    </row>
    <row r="135" spans="2:7" s="5" customFormat="1" x14ac:dyDescent="0.25">
      <c r="B135" s="256"/>
      <c r="C135" s="116"/>
      <c r="F135" s="56"/>
    </row>
    <row r="136" spans="2:7" s="5" customFormat="1" x14ac:dyDescent="0.25">
      <c r="B136" s="256"/>
      <c r="C136" s="116"/>
      <c r="F136" s="56"/>
    </row>
    <row r="137" spans="2:7" s="5" customFormat="1" x14ac:dyDescent="0.25">
      <c r="B137" s="256"/>
      <c r="C137" s="116"/>
      <c r="F137" s="56"/>
    </row>
    <row r="138" spans="2:7" s="5" customFormat="1" x14ac:dyDescent="0.25">
      <c r="B138" s="256"/>
      <c r="C138" s="116"/>
      <c r="F138" s="56"/>
    </row>
    <row r="139" spans="2:7" s="5" customFormat="1" x14ac:dyDescent="0.25">
      <c r="B139" s="256"/>
      <c r="C139" s="116"/>
      <c r="F139" s="56"/>
    </row>
    <row r="140" spans="2:7" s="5" customFormat="1" x14ac:dyDescent="0.25">
      <c r="B140" s="256"/>
      <c r="C140" s="116"/>
      <c r="F140" s="56"/>
    </row>
    <row r="141" spans="2:7" s="5" customFormat="1" x14ac:dyDescent="0.25">
      <c r="B141" s="256"/>
      <c r="C141" s="116"/>
      <c r="F141" s="56"/>
    </row>
    <row r="142" spans="2:7" s="5" customFormat="1" x14ac:dyDescent="0.25">
      <c r="B142" s="256"/>
      <c r="C142" s="116"/>
      <c r="F142" s="56"/>
    </row>
    <row r="143" spans="2:7" s="5" customFormat="1" x14ac:dyDescent="0.25">
      <c r="B143" s="256"/>
      <c r="C143" s="116"/>
      <c r="F143" s="56"/>
    </row>
    <row r="144" spans="2:7" s="5" customFormat="1" x14ac:dyDescent="0.25">
      <c r="B144" s="256"/>
      <c r="C144" s="116"/>
      <c r="F144" s="56"/>
    </row>
    <row r="145" spans="2:6" s="5" customFormat="1" x14ac:dyDescent="0.25">
      <c r="B145" s="256"/>
      <c r="C145" s="116"/>
      <c r="F145" s="56"/>
    </row>
    <row r="146" spans="2:6" s="5" customFormat="1" x14ac:dyDescent="0.25">
      <c r="B146" s="256"/>
      <c r="C146" s="116"/>
      <c r="F146" s="56"/>
    </row>
    <row r="147" spans="2:6" s="5" customFormat="1" x14ac:dyDescent="0.25">
      <c r="B147" s="256"/>
      <c r="C147" s="116"/>
      <c r="F147" s="56"/>
    </row>
    <row r="148" spans="2:6" s="5" customFormat="1" x14ac:dyDescent="0.25">
      <c r="B148" s="256"/>
      <c r="C148" s="116"/>
      <c r="F148" s="56"/>
    </row>
    <row r="149" spans="2:6" s="5" customFormat="1" x14ac:dyDescent="0.25">
      <c r="B149" s="256"/>
      <c r="C149" s="116"/>
      <c r="F149" s="56"/>
    </row>
    <row r="150" spans="2:6" s="5" customFormat="1" x14ac:dyDescent="0.25">
      <c r="B150" s="256"/>
      <c r="C150" s="116"/>
      <c r="F150" s="56"/>
    </row>
    <row r="151" spans="2:6" s="5" customFormat="1" x14ac:dyDescent="0.25">
      <c r="B151" s="256"/>
      <c r="C151" s="116"/>
      <c r="F151" s="56"/>
    </row>
    <row r="152" spans="2:6" s="5" customFormat="1" x14ac:dyDescent="0.25">
      <c r="B152" s="256"/>
      <c r="C152" s="116"/>
      <c r="F152" s="56"/>
    </row>
    <row r="153" spans="2:6" s="5" customFormat="1" x14ac:dyDescent="0.25">
      <c r="B153" s="256"/>
      <c r="C153" s="116"/>
      <c r="F153" s="56"/>
    </row>
    <row r="154" spans="2:6" s="5" customFormat="1" x14ac:dyDescent="0.25">
      <c r="B154" s="256"/>
      <c r="C154" s="116"/>
      <c r="F154" s="56"/>
    </row>
    <row r="155" spans="2:6" s="5" customFormat="1" x14ac:dyDescent="0.25">
      <c r="B155" s="256"/>
      <c r="C155" s="116"/>
      <c r="F155" s="56"/>
    </row>
    <row r="156" spans="2:6" s="5" customFormat="1" x14ac:dyDescent="0.25">
      <c r="B156" s="256"/>
      <c r="C156" s="116"/>
      <c r="F156" s="56"/>
    </row>
    <row r="157" spans="2:6" s="5" customFormat="1" x14ac:dyDescent="0.25">
      <c r="B157" s="256"/>
      <c r="C157" s="116"/>
      <c r="F157" s="56"/>
    </row>
    <row r="158" spans="2:6" s="5" customFormat="1" x14ac:dyDescent="0.25">
      <c r="B158" s="256"/>
      <c r="C158" s="116"/>
      <c r="F158" s="56"/>
    </row>
    <row r="159" spans="2:6" s="5" customFormat="1" x14ac:dyDescent="0.25">
      <c r="B159" s="256"/>
      <c r="C159" s="116"/>
      <c r="F159" s="56"/>
    </row>
    <row r="160" spans="2:6" s="5" customFormat="1" x14ac:dyDescent="0.25">
      <c r="B160" s="256"/>
      <c r="C160" s="116"/>
      <c r="F160" s="56"/>
    </row>
    <row r="161" spans="2:6" s="5" customFormat="1" x14ac:dyDescent="0.25">
      <c r="B161" s="256"/>
      <c r="C161" s="116"/>
      <c r="F161" s="56"/>
    </row>
    <row r="162" spans="2:6" s="5" customFormat="1" x14ac:dyDescent="0.25">
      <c r="B162" s="256"/>
      <c r="C162" s="116"/>
      <c r="F162" s="56"/>
    </row>
    <row r="163" spans="2:6" s="5" customFormat="1" x14ac:dyDescent="0.25">
      <c r="B163" s="256"/>
      <c r="C163" s="116"/>
      <c r="F163" s="56"/>
    </row>
    <row r="164" spans="2:6" s="5" customFormat="1" x14ac:dyDescent="0.25">
      <c r="B164" s="256"/>
      <c r="C164" s="116"/>
      <c r="F164" s="56"/>
    </row>
    <row r="165" spans="2:6" s="5" customFormat="1" x14ac:dyDescent="0.25">
      <c r="B165" s="256"/>
      <c r="C165" s="116"/>
      <c r="F165" s="56"/>
    </row>
    <row r="166" spans="2:6" s="5" customFormat="1" x14ac:dyDescent="0.25">
      <c r="B166" s="256"/>
      <c r="C166" s="116"/>
      <c r="F166" s="56"/>
    </row>
    <row r="167" spans="2:6" s="5" customFormat="1" x14ac:dyDescent="0.25">
      <c r="B167" s="256"/>
      <c r="C167" s="116"/>
      <c r="F167" s="56"/>
    </row>
    <row r="168" spans="2:6" s="5" customFormat="1" x14ac:dyDescent="0.25">
      <c r="B168" s="256"/>
      <c r="C168" s="116"/>
      <c r="F168" s="56"/>
    </row>
    <row r="169" spans="2:6" s="5" customFormat="1" x14ac:dyDescent="0.25">
      <c r="B169" s="256"/>
      <c r="C169" s="116"/>
      <c r="F169" s="56"/>
    </row>
    <row r="170" spans="2:6" s="5" customFormat="1" x14ac:dyDescent="0.25">
      <c r="B170" s="256"/>
      <c r="C170" s="116"/>
      <c r="F170" s="56"/>
    </row>
    <row r="171" spans="2:6" s="5" customFormat="1" x14ac:dyDescent="0.25">
      <c r="B171" s="256"/>
      <c r="C171" s="116"/>
      <c r="F171" s="56"/>
    </row>
    <row r="172" spans="2:6" s="5" customFormat="1" x14ac:dyDescent="0.25">
      <c r="B172" s="256"/>
      <c r="C172" s="116"/>
      <c r="F172" s="56"/>
    </row>
    <row r="173" spans="2:6" s="5" customFormat="1" x14ac:dyDescent="0.25">
      <c r="B173" s="256"/>
      <c r="C173" s="116"/>
      <c r="F173" s="56"/>
    </row>
    <row r="174" spans="2:6" s="5" customFormat="1" x14ac:dyDescent="0.25">
      <c r="B174" s="256"/>
      <c r="C174" s="116"/>
      <c r="F174" s="56"/>
    </row>
    <row r="175" spans="2:6" s="5" customFormat="1" x14ac:dyDescent="0.25">
      <c r="B175" s="256"/>
      <c r="C175" s="116"/>
      <c r="F175" s="56"/>
    </row>
    <row r="176" spans="2:6" s="5" customFormat="1" x14ac:dyDescent="0.25">
      <c r="B176" s="256"/>
      <c r="C176" s="116"/>
      <c r="F176" s="56"/>
    </row>
    <row r="177" spans="2:6" s="5" customFormat="1" x14ac:dyDescent="0.25">
      <c r="B177" s="256"/>
      <c r="C177" s="116"/>
      <c r="F177" s="56"/>
    </row>
    <row r="178" spans="2:6" s="5" customFormat="1" x14ac:dyDescent="0.25">
      <c r="B178" s="256"/>
      <c r="C178" s="116"/>
      <c r="F178" s="56"/>
    </row>
    <row r="179" spans="2:6" s="5" customFormat="1" x14ac:dyDescent="0.25">
      <c r="B179" s="256"/>
      <c r="C179" s="116"/>
      <c r="F179" s="56"/>
    </row>
    <row r="180" spans="2:6" s="5" customFormat="1" x14ac:dyDescent="0.25">
      <c r="B180" s="256"/>
      <c r="C180" s="116"/>
      <c r="F180" s="56"/>
    </row>
    <row r="181" spans="2:6" s="5" customFormat="1" x14ac:dyDescent="0.25">
      <c r="B181" s="256"/>
      <c r="C181" s="116"/>
      <c r="F181" s="56"/>
    </row>
    <row r="182" spans="2:6" s="5" customFormat="1" x14ac:dyDescent="0.25">
      <c r="B182" s="256"/>
      <c r="C182" s="116"/>
      <c r="F182" s="56"/>
    </row>
    <row r="183" spans="2:6" s="5" customFormat="1" x14ac:dyDescent="0.25">
      <c r="B183" s="256"/>
      <c r="C183" s="116"/>
      <c r="F183" s="56"/>
    </row>
    <row r="184" spans="2:6" s="5" customFormat="1" x14ac:dyDescent="0.25">
      <c r="B184" s="256"/>
      <c r="C184" s="116"/>
      <c r="F184" s="56"/>
    </row>
    <row r="185" spans="2:6" s="5" customFormat="1" x14ac:dyDescent="0.25">
      <c r="B185" s="256"/>
      <c r="C185" s="116"/>
      <c r="F185" s="56"/>
    </row>
    <row r="186" spans="2:6" s="5" customFormat="1" x14ac:dyDescent="0.25">
      <c r="B186" s="256"/>
      <c r="C186" s="116"/>
      <c r="F186" s="56"/>
    </row>
    <row r="187" spans="2:6" s="5" customFormat="1" x14ac:dyDescent="0.25">
      <c r="B187" s="256"/>
      <c r="C187" s="116"/>
      <c r="F187" s="56"/>
    </row>
    <row r="188" spans="2:6" s="5" customFormat="1" x14ac:dyDescent="0.25">
      <c r="B188" s="256"/>
      <c r="C188" s="116"/>
      <c r="F188" s="56"/>
    </row>
    <row r="189" spans="2:6" s="5" customFormat="1" x14ac:dyDescent="0.25">
      <c r="B189" s="256"/>
      <c r="C189" s="116"/>
      <c r="F189" s="56"/>
    </row>
    <row r="190" spans="2:6" s="5" customFormat="1" x14ac:dyDescent="0.25">
      <c r="B190" s="256"/>
      <c r="C190" s="116"/>
      <c r="F190" s="56"/>
    </row>
    <row r="191" spans="2:6" s="5" customFormat="1" x14ac:dyDescent="0.25">
      <c r="B191" s="256"/>
      <c r="C191" s="116"/>
      <c r="F191" s="56"/>
    </row>
    <row r="192" spans="2:6" s="5" customFormat="1" x14ac:dyDescent="0.25">
      <c r="B192" s="256"/>
      <c r="C192" s="116"/>
      <c r="F192" s="56"/>
    </row>
    <row r="193" spans="2:6" s="5" customFormat="1" x14ac:dyDescent="0.25">
      <c r="B193" s="256"/>
      <c r="C193" s="116"/>
      <c r="F193" s="56"/>
    </row>
    <row r="194" spans="2:6" s="5" customFormat="1" x14ac:dyDescent="0.25">
      <c r="B194" s="256"/>
      <c r="C194" s="116"/>
      <c r="F194" s="56"/>
    </row>
    <row r="195" spans="2:6" s="5" customFormat="1" x14ac:dyDescent="0.25">
      <c r="B195" s="256"/>
      <c r="C195" s="116"/>
      <c r="F195" s="56"/>
    </row>
    <row r="196" spans="2:6" s="5" customFormat="1" x14ac:dyDescent="0.25">
      <c r="B196" s="256"/>
      <c r="C196" s="116"/>
      <c r="F196" s="56"/>
    </row>
    <row r="197" spans="2:6" s="5" customFormat="1" x14ac:dyDescent="0.25">
      <c r="B197" s="256"/>
      <c r="C197" s="116"/>
      <c r="F197" s="56"/>
    </row>
    <row r="198" spans="2:6" s="5" customFormat="1" x14ac:dyDescent="0.25">
      <c r="B198" s="256"/>
      <c r="C198" s="116"/>
      <c r="F198" s="56"/>
    </row>
    <row r="199" spans="2:6" s="5" customFormat="1" x14ac:dyDescent="0.25">
      <c r="B199" s="256"/>
      <c r="C199" s="116"/>
      <c r="F199" s="56"/>
    </row>
    <row r="200" spans="2:6" s="5" customFormat="1" x14ac:dyDescent="0.25">
      <c r="B200" s="256"/>
      <c r="C200" s="116"/>
      <c r="F200" s="56"/>
    </row>
    <row r="201" spans="2:6" s="5" customFormat="1" x14ac:dyDescent="0.25">
      <c r="B201" s="256"/>
      <c r="C201" s="116"/>
      <c r="F201" s="56"/>
    </row>
    <row r="202" spans="2:6" s="5" customFormat="1" x14ac:dyDescent="0.25">
      <c r="B202" s="256"/>
      <c r="C202" s="116"/>
      <c r="F202" s="56"/>
    </row>
    <row r="203" spans="2:6" s="5" customFormat="1" x14ac:dyDescent="0.25">
      <c r="B203" s="256"/>
      <c r="C203" s="116"/>
      <c r="F203" s="56"/>
    </row>
    <row r="204" spans="2:6" s="5" customFormat="1" x14ac:dyDescent="0.25">
      <c r="B204" s="256"/>
      <c r="C204" s="116"/>
      <c r="F204" s="56"/>
    </row>
    <row r="205" spans="2:6" s="5" customFormat="1" x14ac:dyDescent="0.25">
      <c r="B205" s="256"/>
      <c r="C205" s="116"/>
      <c r="F205" s="56"/>
    </row>
    <row r="206" spans="2:6" s="5" customFormat="1" x14ac:dyDescent="0.25">
      <c r="B206" s="256"/>
      <c r="C206" s="116"/>
      <c r="F206" s="56"/>
    </row>
    <row r="207" spans="2:6" s="5" customFormat="1" x14ac:dyDescent="0.25">
      <c r="B207" s="256"/>
      <c r="C207" s="116"/>
      <c r="F207" s="56"/>
    </row>
    <row r="208" spans="2:6" s="5" customFormat="1" x14ac:dyDescent="0.25">
      <c r="B208" s="256"/>
      <c r="C208" s="116"/>
      <c r="F208" s="56"/>
    </row>
    <row r="209" spans="2:6" s="5" customFormat="1" x14ac:dyDescent="0.25">
      <c r="B209" s="256"/>
      <c r="C209" s="116"/>
      <c r="F209" s="56"/>
    </row>
    <row r="210" spans="2:6" s="5" customFormat="1" x14ac:dyDescent="0.25">
      <c r="B210" s="256"/>
      <c r="C210" s="116"/>
      <c r="F210" s="56"/>
    </row>
    <row r="211" spans="2:6" s="5" customFormat="1" x14ac:dyDescent="0.25">
      <c r="B211" s="256"/>
      <c r="C211" s="116"/>
      <c r="F211" s="56"/>
    </row>
    <row r="212" spans="2:6" s="5" customFormat="1" x14ac:dyDescent="0.25">
      <c r="B212" s="256"/>
      <c r="C212" s="116"/>
      <c r="F212" s="56"/>
    </row>
    <row r="213" spans="2:6" s="5" customFormat="1" x14ac:dyDescent="0.25">
      <c r="B213" s="256"/>
      <c r="C213" s="116"/>
      <c r="F213" s="56"/>
    </row>
    <row r="214" spans="2:6" s="5" customFormat="1" x14ac:dyDescent="0.25">
      <c r="B214" s="256"/>
      <c r="C214" s="116"/>
      <c r="F214" s="56"/>
    </row>
    <row r="215" spans="2:6" s="5" customFormat="1" x14ac:dyDescent="0.25">
      <c r="B215" s="256"/>
      <c r="C215" s="116"/>
      <c r="F215" s="56"/>
    </row>
    <row r="216" spans="2:6" s="5" customFormat="1" x14ac:dyDescent="0.25">
      <c r="B216" s="256"/>
      <c r="C216" s="116"/>
      <c r="F216" s="56"/>
    </row>
    <row r="217" spans="2:6" s="5" customFormat="1" x14ac:dyDescent="0.25">
      <c r="B217" s="256"/>
      <c r="C217" s="116"/>
      <c r="F217" s="56"/>
    </row>
    <row r="218" spans="2:6" s="5" customFormat="1" x14ac:dyDescent="0.25">
      <c r="B218" s="256"/>
      <c r="C218" s="116"/>
      <c r="F218" s="56"/>
    </row>
    <row r="219" spans="2:6" s="5" customFormat="1" x14ac:dyDescent="0.25">
      <c r="B219" s="256"/>
      <c r="C219" s="116"/>
      <c r="F219" s="56"/>
    </row>
    <row r="220" spans="2:6" s="5" customFormat="1" x14ac:dyDescent="0.25">
      <c r="B220" s="256"/>
      <c r="C220" s="116"/>
      <c r="F220" s="56"/>
    </row>
    <row r="221" spans="2:6" s="5" customFormat="1" x14ac:dyDescent="0.25">
      <c r="B221" s="256"/>
      <c r="C221" s="116"/>
      <c r="F221" s="56"/>
    </row>
    <row r="222" spans="2:6" s="5" customFormat="1" x14ac:dyDescent="0.25">
      <c r="B222" s="256"/>
      <c r="C222" s="116"/>
      <c r="F222" s="56"/>
    </row>
    <row r="223" spans="2:6" s="5" customFormat="1" x14ac:dyDescent="0.25">
      <c r="B223" s="256"/>
      <c r="C223" s="116"/>
      <c r="F223" s="56"/>
    </row>
    <row r="224" spans="2:6" s="5" customFormat="1" x14ac:dyDescent="0.25">
      <c r="B224" s="256"/>
      <c r="C224" s="116"/>
      <c r="F224" s="56"/>
    </row>
    <row r="225" spans="2:6" s="5" customFormat="1" x14ac:dyDescent="0.25">
      <c r="B225" s="256"/>
      <c r="C225" s="116"/>
      <c r="F225" s="56"/>
    </row>
    <row r="226" spans="2:6" s="5" customFormat="1" x14ac:dyDescent="0.25">
      <c r="B226" s="256"/>
      <c r="C226" s="116"/>
      <c r="F226" s="56"/>
    </row>
    <row r="227" spans="2:6" s="5" customFormat="1" x14ac:dyDescent="0.25">
      <c r="B227" s="256"/>
      <c r="C227" s="116"/>
      <c r="F227" s="56"/>
    </row>
    <row r="228" spans="2:6" s="5" customFormat="1" x14ac:dyDescent="0.25">
      <c r="B228" s="256"/>
      <c r="C228" s="116"/>
      <c r="F228" s="56"/>
    </row>
    <row r="229" spans="2:6" s="5" customFormat="1" x14ac:dyDescent="0.25">
      <c r="B229" s="256"/>
      <c r="C229" s="116"/>
      <c r="F229" s="56"/>
    </row>
    <row r="230" spans="2:6" s="5" customFormat="1" x14ac:dyDescent="0.25">
      <c r="B230" s="256"/>
      <c r="C230" s="116"/>
      <c r="F230" s="56"/>
    </row>
    <row r="231" spans="2:6" s="5" customFormat="1" x14ac:dyDescent="0.25">
      <c r="B231" s="256"/>
      <c r="C231" s="116"/>
      <c r="F231" s="56"/>
    </row>
    <row r="232" spans="2:6" s="5" customFormat="1" x14ac:dyDescent="0.25">
      <c r="B232" s="256"/>
      <c r="C232" s="116"/>
      <c r="F232" s="56"/>
    </row>
    <row r="233" spans="2:6" s="5" customFormat="1" x14ac:dyDescent="0.25">
      <c r="B233" s="256"/>
      <c r="C233" s="116"/>
      <c r="F233" s="56"/>
    </row>
    <row r="234" spans="2:6" s="5" customFormat="1" x14ac:dyDescent="0.25">
      <c r="B234" s="256"/>
      <c r="C234" s="116"/>
      <c r="F234" s="56"/>
    </row>
    <row r="235" spans="2:6" s="5" customFormat="1" x14ac:dyDescent="0.25">
      <c r="B235" s="256"/>
      <c r="C235" s="116"/>
      <c r="F235" s="56"/>
    </row>
    <row r="236" spans="2:6" s="5" customFormat="1" x14ac:dyDescent="0.25">
      <c r="B236" s="256"/>
      <c r="C236" s="116"/>
      <c r="F236" s="56"/>
    </row>
    <row r="237" spans="2:6" s="5" customFormat="1" x14ac:dyDescent="0.25">
      <c r="B237" s="256"/>
      <c r="C237" s="116"/>
      <c r="F237" s="56"/>
    </row>
    <row r="238" spans="2:6" s="5" customFormat="1" x14ac:dyDescent="0.25">
      <c r="B238" s="256"/>
      <c r="C238" s="116"/>
      <c r="F238" s="56"/>
    </row>
    <row r="239" spans="2:6" s="5" customFormat="1" x14ac:dyDescent="0.25">
      <c r="B239" s="256"/>
      <c r="C239" s="116"/>
      <c r="F239" s="56"/>
    </row>
    <row r="240" spans="2:6" s="5" customFormat="1" x14ac:dyDescent="0.25">
      <c r="B240" s="256"/>
      <c r="C240" s="116"/>
      <c r="F240" s="56"/>
    </row>
    <row r="241" spans="2:6" s="5" customFormat="1" x14ac:dyDescent="0.25">
      <c r="B241" s="256"/>
      <c r="C241" s="116"/>
      <c r="F241" s="56"/>
    </row>
    <row r="242" spans="2:6" s="5" customFormat="1" x14ac:dyDescent="0.25">
      <c r="B242" s="256"/>
      <c r="C242" s="116"/>
      <c r="F242" s="56"/>
    </row>
    <row r="243" spans="2:6" s="5" customFormat="1" x14ac:dyDescent="0.25">
      <c r="B243" s="256"/>
      <c r="C243" s="116"/>
      <c r="F243" s="56"/>
    </row>
    <row r="244" spans="2:6" s="5" customFormat="1" x14ac:dyDescent="0.25">
      <c r="B244" s="256"/>
      <c r="C244" s="116"/>
      <c r="F244" s="56"/>
    </row>
    <row r="245" spans="2:6" s="5" customFormat="1" x14ac:dyDescent="0.25">
      <c r="B245" s="256"/>
      <c r="C245" s="116"/>
      <c r="F245" s="56"/>
    </row>
    <row r="246" spans="2:6" s="5" customFormat="1" x14ac:dyDescent="0.25">
      <c r="B246" s="256"/>
      <c r="C246" s="116"/>
      <c r="F246" s="56"/>
    </row>
    <row r="247" spans="2:6" s="5" customFormat="1" x14ac:dyDescent="0.25">
      <c r="B247" s="256"/>
      <c r="C247" s="116"/>
      <c r="F247" s="56"/>
    </row>
    <row r="248" spans="2:6" s="5" customFormat="1" x14ac:dyDescent="0.25">
      <c r="B248" s="256"/>
      <c r="C248" s="116"/>
      <c r="F248" s="56"/>
    </row>
    <row r="249" spans="2:6" s="5" customFormat="1" x14ac:dyDescent="0.25">
      <c r="B249" s="256"/>
      <c r="C249" s="116"/>
      <c r="F249" s="56"/>
    </row>
    <row r="250" spans="2:6" s="5" customFormat="1" x14ac:dyDescent="0.25">
      <c r="B250" s="256"/>
      <c r="C250" s="116"/>
      <c r="F250" s="56"/>
    </row>
    <row r="251" spans="2:6" s="5" customFormat="1" x14ac:dyDescent="0.25">
      <c r="B251" s="256"/>
      <c r="C251" s="116"/>
      <c r="F251" s="56"/>
    </row>
    <row r="252" spans="2:6" s="5" customFormat="1" x14ac:dyDescent="0.25">
      <c r="B252" s="256"/>
      <c r="C252" s="116"/>
      <c r="F252" s="56"/>
    </row>
    <row r="253" spans="2:6" s="5" customFormat="1" x14ac:dyDescent="0.25">
      <c r="B253" s="256"/>
      <c r="C253" s="116"/>
      <c r="F253" s="56"/>
    </row>
    <row r="254" spans="2:6" s="5" customFormat="1" x14ac:dyDescent="0.25">
      <c r="B254" s="256"/>
      <c r="C254" s="116"/>
      <c r="F254" s="56"/>
    </row>
    <row r="255" spans="2:6" s="5" customFormat="1" x14ac:dyDescent="0.25">
      <c r="B255" s="256"/>
      <c r="C255" s="116"/>
      <c r="F255" s="56"/>
    </row>
    <row r="256" spans="2:6" s="5" customFormat="1" x14ac:dyDescent="0.25">
      <c r="B256" s="256"/>
      <c r="C256" s="116"/>
      <c r="F256" s="56"/>
    </row>
    <row r="257" spans="2:6" s="5" customFormat="1" x14ac:dyDescent="0.25">
      <c r="B257" s="256"/>
      <c r="C257" s="116"/>
      <c r="F257" s="56"/>
    </row>
    <row r="258" spans="2:6" s="5" customFormat="1" x14ac:dyDescent="0.25">
      <c r="B258" s="256"/>
      <c r="C258" s="116"/>
      <c r="F258" s="56"/>
    </row>
    <row r="259" spans="2:6" s="5" customFormat="1" x14ac:dyDescent="0.25">
      <c r="B259" s="256"/>
      <c r="C259" s="116"/>
      <c r="F259" s="56"/>
    </row>
    <row r="260" spans="2:6" s="5" customFormat="1" x14ac:dyDescent="0.25">
      <c r="B260" s="256"/>
      <c r="C260" s="116"/>
      <c r="F260" s="56"/>
    </row>
    <row r="261" spans="2:6" s="5" customFormat="1" x14ac:dyDescent="0.25">
      <c r="B261" s="256"/>
      <c r="C261" s="116"/>
      <c r="F261" s="56"/>
    </row>
    <row r="262" spans="2:6" s="5" customFormat="1" x14ac:dyDescent="0.25">
      <c r="B262" s="256"/>
      <c r="C262" s="116"/>
      <c r="F262" s="56"/>
    </row>
    <row r="263" spans="2:6" s="5" customFormat="1" x14ac:dyDescent="0.25">
      <c r="B263" s="256"/>
      <c r="C263" s="116"/>
      <c r="F263" s="56"/>
    </row>
    <row r="264" spans="2:6" s="5" customFormat="1" x14ac:dyDescent="0.25">
      <c r="B264" s="256"/>
      <c r="C264" s="116"/>
      <c r="F264" s="56"/>
    </row>
    <row r="265" spans="2:6" s="5" customFormat="1" x14ac:dyDescent="0.25">
      <c r="B265" s="256"/>
      <c r="C265" s="116"/>
      <c r="F265" s="56"/>
    </row>
    <row r="266" spans="2:6" s="5" customFormat="1" x14ac:dyDescent="0.25">
      <c r="B266" s="256"/>
      <c r="C266" s="116"/>
      <c r="F266" s="56"/>
    </row>
    <row r="267" spans="2:6" s="5" customFormat="1" x14ac:dyDescent="0.25">
      <c r="B267" s="256"/>
      <c r="C267" s="116"/>
      <c r="F267" s="56"/>
    </row>
    <row r="268" spans="2:6" s="5" customFormat="1" x14ac:dyDescent="0.25">
      <c r="B268" s="256"/>
      <c r="C268" s="116"/>
      <c r="F268" s="56"/>
    </row>
    <row r="269" spans="2:6" s="5" customFormat="1" x14ac:dyDescent="0.25">
      <c r="B269" s="256"/>
      <c r="C269" s="116"/>
      <c r="F269" s="56"/>
    </row>
    <row r="270" spans="2:6" s="5" customFormat="1" x14ac:dyDescent="0.25">
      <c r="B270" s="256"/>
      <c r="C270" s="116"/>
      <c r="F270" s="56"/>
    </row>
    <row r="271" spans="2:6" s="5" customFormat="1" x14ac:dyDescent="0.25">
      <c r="B271" s="256"/>
      <c r="C271" s="116"/>
      <c r="F271" s="56"/>
    </row>
    <row r="272" spans="2:6" s="5" customFormat="1" x14ac:dyDescent="0.25">
      <c r="B272" s="256"/>
      <c r="C272" s="116"/>
      <c r="F272" s="56"/>
    </row>
    <row r="273" spans="2:6" s="5" customFormat="1" x14ac:dyDescent="0.25">
      <c r="B273" s="256"/>
      <c r="C273" s="116"/>
      <c r="F273" s="56"/>
    </row>
    <row r="274" spans="2:6" s="5" customFormat="1" x14ac:dyDescent="0.25">
      <c r="B274" s="256"/>
      <c r="C274" s="116"/>
      <c r="F274" s="56"/>
    </row>
    <row r="275" spans="2:6" s="5" customFormat="1" x14ac:dyDescent="0.25">
      <c r="B275" s="256"/>
      <c r="C275" s="116"/>
      <c r="F275" s="56"/>
    </row>
    <row r="276" spans="2:6" s="5" customFormat="1" x14ac:dyDescent="0.25">
      <c r="B276" s="256"/>
      <c r="C276" s="116"/>
      <c r="F276" s="56"/>
    </row>
    <row r="277" spans="2:6" s="5" customFormat="1" x14ac:dyDescent="0.25">
      <c r="B277" s="256"/>
      <c r="C277" s="116"/>
      <c r="F277" s="56"/>
    </row>
    <row r="278" spans="2:6" s="5" customFormat="1" x14ac:dyDescent="0.25">
      <c r="B278" s="256"/>
      <c r="C278" s="116"/>
      <c r="F278" s="56"/>
    </row>
    <row r="279" spans="2:6" s="5" customFormat="1" x14ac:dyDescent="0.25">
      <c r="B279" s="256"/>
      <c r="C279" s="116"/>
      <c r="F279" s="56"/>
    </row>
    <row r="280" spans="2:6" s="5" customFormat="1" x14ac:dyDescent="0.25">
      <c r="B280" s="256"/>
      <c r="C280" s="116"/>
      <c r="F280" s="56"/>
    </row>
    <row r="281" spans="2:6" s="5" customFormat="1" x14ac:dyDescent="0.25">
      <c r="B281" s="256"/>
      <c r="C281" s="116"/>
      <c r="F281" s="56"/>
    </row>
    <row r="282" spans="2:6" s="5" customFormat="1" x14ac:dyDescent="0.25">
      <c r="B282" s="256"/>
      <c r="C282" s="116"/>
      <c r="F282" s="56"/>
    </row>
    <row r="283" spans="2:6" s="5" customFormat="1" x14ac:dyDescent="0.25">
      <c r="B283" s="256"/>
      <c r="C283" s="116"/>
      <c r="F283" s="56"/>
    </row>
    <row r="284" spans="2:6" s="5" customFormat="1" x14ac:dyDescent="0.25">
      <c r="B284" s="256"/>
      <c r="C284" s="116"/>
      <c r="F284" s="56"/>
    </row>
    <row r="285" spans="2:6" s="5" customFormat="1" x14ac:dyDescent="0.25">
      <c r="B285" s="256"/>
      <c r="C285" s="116"/>
      <c r="F285" s="56"/>
    </row>
    <row r="286" spans="2:6" s="5" customFormat="1" x14ac:dyDescent="0.25">
      <c r="B286" s="256"/>
      <c r="C286" s="116"/>
      <c r="F286" s="56"/>
    </row>
    <row r="287" spans="2:6" s="5" customFormat="1" x14ac:dyDescent="0.25">
      <c r="B287" s="256"/>
      <c r="C287" s="116"/>
      <c r="F287" s="56"/>
    </row>
    <row r="288" spans="2:6" s="5" customFormat="1" x14ac:dyDescent="0.25">
      <c r="B288" s="256"/>
      <c r="C288" s="116"/>
      <c r="F288" s="56"/>
    </row>
    <row r="289" spans="2:6" s="5" customFormat="1" x14ac:dyDescent="0.25">
      <c r="B289" s="256"/>
      <c r="C289" s="116"/>
      <c r="F289" s="56"/>
    </row>
    <row r="290" spans="2:6" s="5" customFormat="1" x14ac:dyDescent="0.25">
      <c r="B290" s="256"/>
      <c r="C290" s="116"/>
      <c r="F290" s="56"/>
    </row>
    <row r="291" spans="2:6" s="5" customFormat="1" x14ac:dyDescent="0.25">
      <c r="B291" s="256"/>
      <c r="C291" s="116"/>
      <c r="F291" s="56"/>
    </row>
    <row r="292" spans="2:6" s="5" customFormat="1" x14ac:dyDescent="0.25">
      <c r="B292" s="256"/>
      <c r="C292" s="116"/>
      <c r="F292" s="56"/>
    </row>
    <row r="293" spans="2:6" s="5" customFormat="1" x14ac:dyDescent="0.25">
      <c r="B293" s="256"/>
      <c r="C293" s="116"/>
      <c r="F293" s="56"/>
    </row>
    <row r="294" spans="2:6" s="5" customFormat="1" x14ac:dyDescent="0.25">
      <c r="B294" s="256"/>
      <c r="C294" s="116"/>
      <c r="F294" s="56"/>
    </row>
    <row r="295" spans="2:6" s="5" customFormat="1" x14ac:dyDescent="0.25">
      <c r="B295" s="256"/>
      <c r="C295" s="116"/>
      <c r="F295" s="56"/>
    </row>
    <row r="296" spans="2:6" s="5" customFormat="1" x14ac:dyDescent="0.25">
      <c r="B296" s="256"/>
      <c r="C296" s="116"/>
      <c r="F296" s="56"/>
    </row>
    <row r="297" spans="2:6" s="5" customFormat="1" x14ac:dyDescent="0.25">
      <c r="B297" s="256"/>
      <c r="C297" s="116"/>
      <c r="F297" s="56"/>
    </row>
    <row r="298" spans="2:6" s="5" customFormat="1" x14ac:dyDescent="0.25">
      <c r="B298" s="256"/>
      <c r="C298" s="116"/>
      <c r="F298" s="56"/>
    </row>
    <row r="299" spans="2:6" s="5" customFormat="1" x14ac:dyDescent="0.25">
      <c r="B299" s="256"/>
      <c r="C299" s="116"/>
      <c r="F299" s="56"/>
    </row>
    <row r="300" spans="2:6" s="5" customFormat="1" x14ac:dyDescent="0.25">
      <c r="B300" s="256"/>
      <c r="C300" s="116"/>
      <c r="F300" s="56"/>
    </row>
    <row r="301" spans="2:6" s="5" customFormat="1" x14ac:dyDescent="0.25">
      <c r="B301" s="256"/>
      <c r="C301" s="116"/>
      <c r="F301" s="56"/>
    </row>
    <row r="302" spans="2:6" s="5" customFormat="1" x14ac:dyDescent="0.25">
      <c r="B302" s="256"/>
      <c r="C302" s="116"/>
      <c r="F302" s="56"/>
    </row>
    <row r="303" spans="2:6" s="5" customFormat="1" x14ac:dyDescent="0.25">
      <c r="B303" s="256"/>
      <c r="C303" s="116"/>
      <c r="F303" s="56"/>
    </row>
    <row r="304" spans="2:6" s="5" customFormat="1" x14ac:dyDescent="0.25">
      <c r="B304" s="256"/>
      <c r="C304" s="116"/>
      <c r="F304" s="56"/>
    </row>
    <row r="305" spans="2:6" s="5" customFormat="1" x14ac:dyDescent="0.25">
      <c r="B305" s="256"/>
      <c r="C305" s="116"/>
      <c r="F305" s="56"/>
    </row>
    <row r="306" spans="2:6" s="5" customFormat="1" x14ac:dyDescent="0.25">
      <c r="B306" s="256"/>
      <c r="C306" s="116"/>
      <c r="F306" s="56"/>
    </row>
    <row r="307" spans="2:6" s="5" customFormat="1" x14ac:dyDescent="0.25">
      <c r="B307" s="256"/>
      <c r="C307" s="116"/>
      <c r="F307" s="56"/>
    </row>
    <row r="308" spans="2:6" s="5" customFormat="1" x14ac:dyDescent="0.25">
      <c r="B308" s="256"/>
      <c r="C308" s="116"/>
      <c r="F308" s="56"/>
    </row>
    <row r="309" spans="2:6" s="5" customFormat="1" x14ac:dyDescent="0.25">
      <c r="B309" s="256"/>
      <c r="C309" s="116"/>
      <c r="F309" s="56"/>
    </row>
    <row r="310" spans="2:6" s="5" customFormat="1" x14ac:dyDescent="0.25">
      <c r="B310" s="256"/>
      <c r="C310" s="116"/>
      <c r="F310" s="56"/>
    </row>
    <row r="311" spans="2:6" s="5" customFormat="1" x14ac:dyDescent="0.25">
      <c r="B311" s="256"/>
      <c r="C311" s="116"/>
      <c r="F311" s="56"/>
    </row>
    <row r="312" spans="2:6" s="5" customFormat="1" x14ac:dyDescent="0.25">
      <c r="B312" s="256"/>
      <c r="C312" s="116"/>
      <c r="F312" s="56"/>
    </row>
    <row r="313" spans="2:6" s="5" customFormat="1" x14ac:dyDescent="0.25">
      <c r="B313" s="256"/>
      <c r="C313" s="116"/>
      <c r="F313" s="56"/>
    </row>
    <row r="314" spans="2:6" s="5" customFormat="1" x14ac:dyDescent="0.25">
      <c r="B314" s="256"/>
      <c r="C314" s="116"/>
      <c r="F314" s="56"/>
    </row>
    <row r="315" spans="2:6" s="5" customFormat="1" x14ac:dyDescent="0.25">
      <c r="B315" s="256"/>
      <c r="C315" s="116"/>
      <c r="F315" s="56"/>
    </row>
    <row r="316" spans="2:6" s="5" customFormat="1" x14ac:dyDescent="0.25">
      <c r="B316" s="256"/>
      <c r="C316" s="116"/>
      <c r="F316" s="56"/>
    </row>
    <row r="317" spans="2:6" s="5" customFormat="1" x14ac:dyDescent="0.25">
      <c r="B317" s="256"/>
      <c r="C317" s="116"/>
      <c r="F317" s="56"/>
    </row>
    <row r="318" spans="2:6" s="5" customFormat="1" x14ac:dyDescent="0.25">
      <c r="B318" s="256"/>
      <c r="C318" s="116"/>
      <c r="F318" s="56"/>
    </row>
    <row r="319" spans="2:6" s="5" customFormat="1" x14ac:dyDescent="0.25">
      <c r="B319" s="256"/>
      <c r="C319" s="116"/>
      <c r="F319" s="56"/>
    </row>
    <row r="320" spans="2:6" s="5" customFormat="1" x14ac:dyDescent="0.25">
      <c r="B320" s="256"/>
      <c r="C320" s="116"/>
      <c r="F320" s="56"/>
    </row>
    <row r="321" spans="2:6" s="5" customFormat="1" x14ac:dyDescent="0.25">
      <c r="B321" s="256"/>
      <c r="C321" s="116"/>
      <c r="F321" s="56"/>
    </row>
    <row r="322" spans="2:6" s="5" customFormat="1" x14ac:dyDescent="0.25">
      <c r="B322" s="256"/>
      <c r="C322" s="116"/>
      <c r="F322" s="56"/>
    </row>
    <row r="323" spans="2:6" s="5" customFormat="1" x14ac:dyDescent="0.25">
      <c r="B323" s="256"/>
      <c r="C323" s="116"/>
      <c r="F323" s="56"/>
    </row>
    <row r="324" spans="2:6" s="5" customFormat="1" x14ac:dyDescent="0.25">
      <c r="B324" s="256"/>
      <c r="C324" s="116"/>
      <c r="F324" s="56"/>
    </row>
    <row r="325" spans="2:6" s="5" customFormat="1" x14ac:dyDescent="0.25">
      <c r="B325" s="256"/>
      <c r="C325" s="116"/>
      <c r="F325" s="56"/>
    </row>
    <row r="326" spans="2:6" s="5" customFormat="1" x14ac:dyDescent="0.25">
      <c r="B326" s="256"/>
      <c r="C326" s="116"/>
      <c r="F326" s="56"/>
    </row>
    <row r="327" spans="2:6" s="5" customFormat="1" x14ac:dyDescent="0.25">
      <c r="B327" s="256"/>
      <c r="C327" s="116"/>
      <c r="F327" s="56"/>
    </row>
    <row r="328" spans="2:6" s="5" customFormat="1" x14ac:dyDescent="0.25">
      <c r="B328" s="256"/>
      <c r="C328" s="116"/>
      <c r="F328" s="56"/>
    </row>
    <row r="329" spans="2:6" s="5" customFormat="1" x14ac:dyDescent="0.25">
      <c r="B329" s="256"/>
      <c r="C329" s="116"/>
      <c r="F329" s="56"/>
    </row>
    <row r="330" spans="2:6" s="5" customFormat="1" x14ac:dyDescent="0.25">
      <c r="B330" s="256"/>
      <c r="C330" s="116"/>
      <c r="F330" s="56"/>
    </row>
    <row r="331" spans="2:6" s="5" customFormat="1" x14ac:dyDescent="0.25">
      <c r="B331" s="256"/>
      <c r="C331" s="116"/>
      <c r="F331" s="56"/>
    </row>
    <row r="332" spans="2:6" s="5" customFormat="1" x14ac:dyDescent="0.25">
      <c r="B332" s="256"/>
      <c r="C332" s="116"/>
      <c r="F332" s="56"/>
    </row>
    <row r="333" spans="2:6" s="5" customFormat="1" x14ac:dyDescent="0.25">
      <c r="B333" s="256"/>
      <c r="C333" s="116"/>
      <c r="F333" s="56"/>
    </row>
    <row r="334" spans="2:6" s="5" customFormat="1" x14ac:dyDescent="0.25">
      <c r="B334" s="256"/>
      <c r="C334" s="116"/>
      <c r="F334" s="56"/>
    </row>
    <row r="335" spans="2:6" s="5" customFormat="1" x14ac:dyDescent="0.25">
      <c r="B335" s="256"/>
      <c r="C335" s="116"/>
      <c r="F335" s="56"/>
    </row>
    <row r="336" spans="2:6" s="5" customFormat="1" x14ac:dyDescent="0.25">
      <c r="B336" s="256"/>
      <c r="C336" s="116"/>
      <c r="F336" s="56"/>
    </row>
    <row r="337" spans="2:6" s="5" customFormat="1" x14ac:dyDescent="0.25">
      <c r="B337" s="256"/>
      <c r="C337" s="116"/>
      <c r="F337" s="56"/>
    </row>
    <row r="338" spans="2:6" s="5" customFormat="1" x14ac:dyDescent="0.25">
      <c r="B338" s="256"/>
      <c r="C338" s="116"/>
      <c r="F338" s="56"/>
    </row>
    <row r="339" spans="2:6" s="5" customFormat="1" x14ac:dyDescent="0.25">
      <c r="B339" s="256"/>
      <c r="C339" s="116"/>
      <c r="F339" s="56"/>
    </row>
    <row r="340" spans="2:6" s="5" customFormat="1" x14ac:dyDescent="0.25">
      <c r="B340" s="256"/>
      <c r="C340" s="116"/>
      <c r="F340" s="56"/>
    </row>
    <row r="341" spans="2:6" s="5" customFormat="1" x14ac:dyDescent="0.25">
      <c r="B341" s="256"/>
      <c r="C341" s="116"/>
      <c r="F341" s="56"/>
    </row>
    <row r="342" spans="2:6" s="5" customFormat="1" x14ac:dyDescent="0.25">
      <c r="B342" s="256"/>
      <c r="C342" s="116"/>
      <c r="F342" s="56"/>
    </row>
    <row r="343" spans="2:6" s="5" customFormat="1" x14ac:dyDescent="0.25">
      <c r="B343" s="256"/>
      <c r="C343" s="116"/>
      <c r="F343" s="56"/>
    </row>
    <row r="344" spans="2:6" s="5" customFormat="1" x14ac:dyDescent="0.25">
      <c r="B344" s="256"/>
      <c r="C344" s="116"/>
      <c r="F344" s="56"/>
    </row>
    <row r="345" spans="2:6" s="5" customFormat="1" x14ac:dyDescent="0.25">
      <c r="B345" s="256"/>
      <c r="C345" s="116"/>
      <c r="F345" s="56"/>
    </row>
    <row r="346" spans="2:6" s="5" customFormat="1" x14ac:dyDescent="0.25">
      <c r="B346" s="256"/>
      <c r="C346" s="116"/>
      <c r="F346" s="56"/>
    </row>
    <row r="347" spans="2:6" s="5" customFormat="1" x14ac:dyDescent="0.25">
      <c r="B347" s="256"/>
      <c r="C347" s="116"/>
      <c r="F347" s="56"/>
    </row>
    <row r="348" spans="2:6" s="5" customFormat="1" x14ac:dyDescent="0.25">
      <c r="B348" s="256"/>
      <c r="C348" s="116"/>
      <c r="F348" s="56"/>
    </row>
    <row r="349" spans="2:6" s="5" customFormat="1" x14ac:dyDescent="0.25">
      <c r="B349" s="256"/>
      <c r="C349" s="116"/>
      <c r="F349" s="56"/>
    </row>
    <row r="350" spans="2:6" s="5" customFormat="1" x14ac:dyDescent="0.25">
      <c r="B350" s="256"/>
      <c r="C350" s="116"/>
      <c r="F350" s="56"/>
    </row>
    <row r="351" spans="2:6" s="5" customFormat="1" x14ac:dyDescent="0.25">
      <c r="B351" s="256"/>
      <c r="C351" s="116"/>
      <c r="F351" s="56"/>
    </row>
    <row r="352" spans="2:6" s="5" customFormat="1" x14ac:dyDescent="0.25">
      <c r="B352" s="256"/>
      <c r="C352" s="116"/>
      <c r="F352" s="56"/>
    </row>
    <row r="353" spans="2:6" s="5" customFormat="1" x14ac:dyDescent="0.25">
      <c r="B353" s="256"/>
      <c r="C353" s="116"/>
      <c r="F353" s="56"/>
    </row>
    <row r="354" spans="2:6" s="5" customFormat="1" x14ac:dyDescent="0.25">
      <c r="B354" s="256"/>
      <c r="C354" s="116"/>
      <c r="F354" s="56"/>
    </row>
    <row r="355" spans="2:6" s="5" customFormat="1" x14ac:dyDescent="0.25">
      <c r="B355" s="256"/>
      <c r="C355" s="116"/>
      <c r="F355" s="56"/>
    </row>
    <row r="356" spans="2:6" s="5" customFormat="1" x14ac:dyDescent="0.25">
      <c r="B356" s="256"/>
      <c r="C356" s="116"/>
      <c r="F356" s="56"/>
    </row>
    <row r="357" spans="2:6" s="5" customFormat="1" x14ac:dyDescent="0.25">
      <c r="B357" s="256"/>
      <c r="C357" s="116"/>
      <c r="F357" s="56"/>
    </row>
    <row r="358" spans="2:6" s="5" customFormat="1" x14ac:dyDescent="0.25">
      <c r="B358" s="256"/>
      <c r="C358" s="116"/>
      <c r="F358" s="56"/>
    </row>
    <row r="359" spans="2:6" s="5" customFormat="1" x14ac:dyDescent="0.25">
      <c r="B359" s="256"/>
      <c r="C359" s="116"/>
      <c r="F359" s="56"/>
    </row>
    <row r="360" spans="2:6" s="5" customFormat="1" x14ac:dyDescent="0.25">
      <c r="B360" s="256"/>
      <c r="C360" s="116"/>
      <c r="F360" s="56"/>
    </row>
    <row r="361" spans="2:6" s="5" customFormat="1" x14ac:dyDescent="0.25">
      <c r="B361" s="256"/>
      <c r="C361" s="116"/>
      <c r="F361" s="56"/>
    </row>
    <row r="362" spans="2:6" s="5" customFormat="1" x14ac:dyDescent="0.25">
      <c r="B362" s="256"/>
      <c r="C362" s="116"/>
      <c r="F362" s="56"/>
    </row>
    <row r="363" spans="2:6" s="5" customFormat="1" x14ac:dyDescent="0.25">
      <c r="B363" s="256"/>
      <c r="C363" s="116"/>
      <c r="F363" s="56"/>
    </row>
    <row r="364" spans="2:6" s="5" customFormat="1" x14ac:dyDescent="0.25">
      <c r="B364" s="256"/>
      <c r="C364" s="116"/>
      <c r="F364" s="56"/>
    </row>
    <row r="365" spans="2:6" s="5" customFormat="1" x14ac:dyDescent="0.25">
      <c r="B365" s="256"/>
      <c r="C365" s="116"/>
      <c r="F365" s="56"/>
    </row>
    <row r="366" spans="2:6" s="5" customFormat="1" x14ac:dyDescent="0.25">
      <c r="B366" s="256"/>
      <c r="C366" s="116"/>
      <c r="F366" s="56"/>
    </row>
    <row r="367" spans="2:6" s="5" customFormat="1" x14ac:dyDescent="0.25">
      <c r="B367" s="256"/>
      <c r="C367" s="116"/>
      <c r="F367" s="56"/>
    </row>
    <row r="368" spans="2:6" s="5" customFormat="1" x14ac:dyDescent="0.25">
      <c r="B368" s="256"/>
      <c r="C368" s="116"/>
      <c r="F368" s="56"/>
    </row>
    <row r="369" spans="2:6" s="5" customFormat="1" x14ac:dyDescent="0.25">
      <c r="B369" s="256"/>
      <c r="C369" s="116"/>
      <c r="F369" s="56"/>
    </row>
    <row r="370" spans="2:6" s="5" customFormat="1" x14ac:dyDescent="0.25">
      <c r="B370" s="256"/>
      <c r="C370" s="116"/>
      <c r="F370" s="56"/>
    </row>
    <row r="371" spans="2:6" s="5" customFormat="1" x14ac:dyDescent="0.25">
      <c r="B371" s="256"/>
      <c r="C371" s="116"/>
      <c r="F371" s="56"/>
    </row>
    <row r="372" spans="2:6" s="5" customFormat="1" x14ac:dyDescent="0.25">
      <c r="B372" s="256"/>
      <c r="C372" s="116"/>
      <c r="F372" s="56"/>
    </row>
    <row r="373" spans="2:6" s="5" customFormat="1" x14ac:dyDescent="0.25">
      <c r="B373" s="256"/>
      <c r="C373" s="116"/>
      <c r="F373" s="56"/>
    </row>
    <row r="374" spans="2:6" s="5" customFormat="1" x14ac:dyDescent="0.25">
      <c r="B374" s="256"/>
      <c r="C374" s="116"/>
      <c r="F374" s="56"/>
    </row>
    <row r="375" spans="2:6" s="5" customFormat="1" x14ac:dyDescent="0.25">
      <c r="B375" s="256"/>
      <c r="C375" s="116"/>
      <c r="F375" s="56"/>
    </row>
    <row r="376" spans="2:6" s="5" customFormat="1" x14ac:dyDescent="0.25">
      <c r="B376" s="256"/>
      <c r="C376" s="116"/>
      <c r="F376" s="56"/>
    </row>
    <row r="377" spans="2:6" s="5" customFormat="1" x14ac:dyDescent="0.25">
      <c r="B377" s="256"/>
      <c r="C377" s="116"/>
      <c r="F377" s="56"/>
    </row>
    <row r="378" spans="2:6" s="5" customFormat="1" x14ac:dyDescent="0.25">
      <c r="B378" s="256"/>
      <c r="C378" s="116"/>
      <c r="F378" s="56"/>
    </row>
    <row r="379" spans="2:6" s="5" customFormat="1" x14ac:dyDescent="0.25">
      <c r="B379" s="256"/>
      <c r="C379" s="116"/>
      <c r="F379" s="56"/>
    </row>
    <row r="380" spans="2:6" s="5" customFormat="1" x14ac:dyDescent="0.25">
      <c r="B380" s="256"/>
      <c r="C380" s="116"/>
      <c r="F380" s="56"/>
    </row>
    <row r="381" spans="2:6" s="5" customFormat="1" x14ac:dyDescent="0.25">
      <c r="B381" s="256"/>
      <c r="C381" s="116"/>
      <c r="F381" s="56"/>
    </row>
    <row r="382" spans="2:6" s="5" customFormat="1" x14ac:dyDescent="0.25">
      <c r="B382" s="256"/>
      <c r="C382" s="116"/>
      <c r="F382" s="56"/>
    </row>
    <row r="383" spans="2:6" s="5" customFormat="1" x14ac:dyDescent="0.25">
      <c r="B383" s="256"/>
      <c r="C383" s="116"/>
      <c r="F383" s="56"/>
    </row>
    <row r="384" spans="2:6" s="5" customFormat="1" x14ac:dyDescent="0.25">
      <c r="B384" s="256"/>
      <c r="C384" s="116"/>
      <c r="F384" s="56"/>
    </row>
    <row r="385" spans="2:6" s="5" customFormat="1" x14ac:dyDescent="0.25">
      <c r="B385" s="256"/>
      <c r="C385" s="116"/>
      <c r="F385" s="56"/>
    </row>
    <row r="386" spans="2:6" s="5" customFormat="1" x14ac:dyDescent="0.25">
      <c r="B386" s="256"/>
      <c r="C386" s="116"/>
      <c r="F386" s="56"/>
    </row>
    <row r="387" spans="2:6" s="5" customFormat="1" x14ac:dyDescent="0.25">
      <c r="B387" s="256"/>
      <c r="C387" s="116"/>
      <c r="F387" s="56"/>
    </row>
    <row r="388" spans="2:6" s="5" customFormat="1" x14ac:dyDescent="0.25">
      <c r="B388" s="256"/>
      <c r="C388" s="116"/>
      <c r="F388" s="56"/>
    </row>
    <row r="389" spans="2:6" s="5" customFormat="1" x14ac:dyDescent="0.25">
      <c r="B389" s="256"/>
      <c r="C389" s="116"/>
      <c r="F389" s="56"/>
    </row>
    <row r="390" spans="2:6" s="5" customFormat="1" x14ac:dyDescent="0.25">
      <c r="B390" s="256"/>
      <c r="C390" s="116"/>
      <c r="F390" s="56"/>
    </row>
    <row r="391" spans="2:6" s="5" customFormat="1" x14ac:dyDescent="0.25">
      <c r="B391" s="256"/>
      <c r="C391" s="116"/>
      <c r="F391" s="56"/>
    </row>
    <row r="392" spans="2:6" s="5" customFormat="1" x14ac:dyDescent="0.25">
      <c r="B392" s="256"/>
      <c r="C392" s="116"/>
      <c r="F392" s="56"/>
    </row>
    <row r="393" spans="2:6" s="5" customFormat="1" x14ac:dyDescent="0.25">
      <c r="B393" s="256"/>
      <c r="C393" s="116"/>
      <c r="F393" s="56"/>
    </row>
    <row r="394" spans="2:6" s="5" customFormat="1" x14ac:dyDescent="0.25">
      <c r="B394" s="256"/>
      <c r="C394" s="116"/>
      <c r="F394" s="56"/>
    </row>
    <row r="395" spans="2:6" s="5" customFormat="1" x14ac:dyDescent="0.25">
      <c r="B395" s="256"/>
      <c r="C395" s="116"/>
      <c r="F395" s="56"/>
    </row>
    <row r="396" spans="2:6" s="5" customFormat="1" x14ac:dyDescent="0.25">
      <c r="B396" s="256"/>
      <c r="C396" s="116"/>
      <c r="F396" s="56"/>
    </row>
    <row r="397" spans="2:6" s="5" customFormat="1" x14ac:dyDescent="0.25">
      <c r="B397" s="256"/>
      <c r="C397" s="116"/>
      <c r="F397" s="56"/>
    </row>
    <row r="398" spans="2:6" s="5" customFormat="1" x14ac:dyDescent="0.25">
      <c r="B398" s="256"/>
      <c r="C398" s="116"/>
      <c r="F398" s="56"/>
    </row>
    <row r="399" spans="2:6" s="5" customFormat="1" x14ac:dyDescent="0.25">
      <c r="B399" s="256"/>
      <c r="C399" s="116"/>
      <c r="F399" s="56"/>
    </row>
    <row r="400" spans="2:6" s="5" customFormat="1" x14ac:dyDescent="0.25">
      <c r="B400" s="256"/>
      <c r="C400" s="116"/>
      <c r="F400" s="56"/>
    </row>
    <row r="401" spans="2:6" s="5" customFormat="1" x14ac:dyDescent="0.25">
      <c r="B401" s="256"/>
      <c r="C401" s="116"/>
      <c r="F401" s="56"/>
    </row>
    <row r="402" spans="2:6" s="5" customFormat="1" x14ac:dyDescent="0.25">
      <c r="B402" s="256"/>
      <c r="C402" s="116"/>
      <c r="F402" s="56"/>
    </row>
    <row r="403" spans="2:6" s="5" customFormat="1" x14ac:dyDescent="0.25">
      <c r="B403" s="256"/>
      <c r="C403" s="116"/>
      <c r="F403" s="56"/>
    </row>
    <row r="404" spans="2:6" s="5" customFormat="1" x14ac:dyDescent="0.25">
      <c r="B404" s="256"/>
      <c r="C404" s="116"/>
      <c r="F404" s="56"/>
    </row>
    <row r="405" spans="2:6" s="5" customFormat="1" x14ac:dyDescent="0.25">
      <c r="B405" s="256"/>
      <c r="C405" s="116"/>
      <c r="F405" s="56"/>
    </row>
    <row r="406" spans="2:6" s="5" customFormat="1" x14ac:dyDescent="0.25">
      <c r="B406" s="256"/>
      <c r="C406" s="116"/>
      <c r="F406" s="56"/>
    </row>
    <row r="407" spans="2:6" s="5" customFormat="1" x14ac:dyDescent="0.25">
      <c r="B407" s="256"/>
      <c r="C407" s="116"/>
      <c r="F407" s="56"/>
    </row>
    <row r="408" spans="2:6" s="5" customFormat="1" x14ac:dyDescent="0.25">
      <c r="B408" s="256"/>
      <c r="C408" s="116"/>
      <c r="F408" s="56"/>
    </row>
    <row r="409" spans="2:6" s="5" customFormat="1" x14ac:dyDescent="0.25">
      <c r="B409" s="256"/>
      <c r="C409" s="116"/>
      <c r="F409" s="56"/>
    </row>
    <row r="410" spans="2:6" s="5" customFormat="1" x14ac:dyDescent="0.25">
      <c r="B410" s="256"/>
      <c r="C410" s="116"/>
      <c r="F410" s="56"/>
    </row>
    <row r="411" spans="2:6" s="5" customFormat="1" x14ac:dyDescent="0.25">
      <c r="B411" s="256"/>
      <c r="C411" s="116"/>
      <c r="F411" s="56"/>
    </row>
    <row r="412" spans="2:6" s="5" customFormat="1" x14ac:dyDescent="0.25">
      <c r="B412" s="256"/>
      <c r="C412" s="116"/>
      <c r="F412" s="56"/>
    </row>
    <row r="413" spans="2:6" s="5" customFormat="1" x14ac:dyDescent="0.25">
      <c r="B413" s="256"/>
      <c r="C413" s="116"/>
      <c r="F413" s="56"/>
    </row>
    <row r="414" spans="2:6" s="5" customFormat="1" x14ac:dyDescent="0.25">
      <c r="B414" s="256"/>
      <c r="C414" s="116"/>
      <c r="F414" s="56"/>
    </row>
    <row r="415" spans="2:6" s="5" customFormat="1" x14ac:dyDescent="0.25">
      <c r="B415" s="256"/>
      <c r="C415" s="116"/>
      <c r="F415" s="56"/>
    </row>
    <row r="416" spans="2:6" s="5" customFormat="1" x14ac:dyDescent="0.25">
      <c r="B416" s="256"/>
      <c r="C416" s="116"/>
      <c r="F416" s="56"/>
    </row>
    <row r="417" spans="2:6" s="5" customFormat="1" x14ac:dyDescent="0.25">
      <c r="B417" s="256"/>
      <c r="C417" s="116"/>
      <c r="F417" s="56"/>
    </row>
    <row r="418" spans="2:6" s="5" customFormat="1" x14ac:dyDescent="0.25">
      <c r="B418" s="256"/>
      <c r="C418" s="116"/>
      <c r="F418" s="56"/>
    </row>
    <row r="419" spans="2:6" s="5" customFormat="1" x14ac:dyDescent="0.25">
      <c r="B419" s="256"/>
      <c r="C419" s="116"/>
      <c r="F419" s="56"/>
    </row>
    <row r="420" spans="2:6" s="5" customFormat="1" x14ac:dyDescent="0.25">
      <c r="B420" s="256"/>
      <c r="C420" s="116"/>
      <c r="F420" s="56"/>
    </row>
    <row r="421" spans="2:6" s="5" customFormat="1" x14ac:dyDescent="0.25">
      <c r="B421" s="256"/>
      <c r="C421" s="116"/>
      <c r="F421" s="56"/>
    </row>
    <row r="422" spans="2:6" s="5" customFormat="1" x14ac:dyDescent="0.25">
      <c r="B422" s="256"/>
      <c r="C422" s="116"/>
      <c r="F422" s="56"/>
    </row>
    <row r="423" spans="2:6" s="5" customFormat="1" x14ac:dyDescent="0.25">
      <c r="B423" s="256"/>
      <c r="C423" s="116"/>
      <c r="F423" s="56"/>
    </row>
    <row r="424" spans="2:6" s="5" customFormat="1" x14ac:dyDescent="0.25">
      <c r="B424" s="256"/>
      <c r="C424" s="116"/>
      <c r="F424" s="56"/>
    </row>
    <row r="425" spans="2:6" s="5" customFormat="1" x14ac:dyDescent="0.25">
      <c r="B425" s="256"/>
      <c r="C425" s="116"/>
      <c r="F425" s="56"/>
    </row>
    <row r="426" spans="2:6" s="5" customFormat="1" x14ac:dyDescent="0.25">
      <c r="B426" s="256"/>
      <c r="C426" s="116"/>
      <c r="F426" s="56"/>
    </row>
    <row r="427" spans="2:6" s="5" customFormat="1" x14ac:dyDescent="0.25">
      <c r="B427" s="256"/>
      <c r="C427" s="116"/>
      <c r="F427" s="56"/>
    </row>
    <row r="428" spans="2:6" s="5" customFormat="1" x14ac:dyDescent="0.25">
      <c r="B428" s="256"/>
      <c r="C428" s="116"/>
      <c r="F428" s="56"/>
    </row>
    <row r="429" spans="2:6" s="5" customFormat="1" x14ac:dyDescent="0.25">
      <c r="B429" s="256"/>
      <c r="C429" s="116"/>
      <c r="F429" s="56"/>
    </row>
    <row r="430" spans="2:6" s="5" customFormat="1" x14ac:dyDescent="0.25">
      <c r="B430" s="256"/>
      <c r="C430" s="116"/>
      <c r="F430" s="56"/>
    </row>
    <row r="431" spans="2:6" s="5" customFormat="1" x14ac:dyDescent="0.25">
      <c r="B431" s="256"/>
      <c r="C431" s="116"/>
      <c r="F431" s="56"/>
    </row>
    <row r="432" spans="2:6" s="5" customFormat="1" x14ac:dyDescent="0.25">
      <c r="B432" s="256"/>
      <c r="C432" s="116"/>
      <c r="F432" s="56"/>
    </row>
    <row r="433" spans="2:6" s="5" customFormat="1" x14ac:dyDescent="0.25">
      <c r="B433" s="256"/>
      <c r="C433" s="116"/>
      <c r="F433" s="56"/>
    </row>
    <row r="434" spans="2:6" s="5" customFormat="1" x14ac:dyDescent="0.25">
      <c r="B434" s="256"/>
      <c r="C434" s="116"/>
      <c r="F434" s="56"/>
    </row>
    <row r="435" spans="2:6" s="5" customFormat="1" x14ac:dyDescent="0.25">
      <c r="B435" s="256"/>
      <c r="C435" s="116"/>
      <c r="F435" s="56"/>
    </row>
    <row r="436" spans="2:6" s="5" customFormat="1" x14ac:dyDescent="0.25">
      <c r="B436" s="256"/>
      <c r="C436" s="116"/>
      <c r="F436" s="56"/>
    </row>
    <row r="437" spans="2:6" s="5" customFormat="1" x14ac:dyDescent="0.25">
      <c r="B437" s="256"/>
      <c r="C437" s="116"/>
      <c r="F437" s="56"/>
    </row>
    <row r="438" spans="2:6" s="5" customFormat="1" x14ac:dyDescent="0.25">
      <c r="B438" s="256"/>
      <c r="C438" s="116"/>
      <c r="F438" s="56"/>
    </row>
    <row r="439" spans="2:6" s="5" customFormat="1" x14ac:dyDescent="0.25">
      <c r="B439" s="256"/>
      <c r="C439" s="116"/>
      <c r="F439" s="56"/>
    </row>
    <row r="440" spans="2:6" s="5" customFormat="1" x14ac:dyDescent="0.25">
      <c r="B440" s="256"/>
      <c r="C440" s="116"/>
      <c r="F440" s="56"/>
    </row>
    <row r="441" spans="2:6" s="5" customFormat="1" x14ac:dyDescent="0.25">
      <c r="B441" s="256"/>
      <c r="C441" s="116"/>
      <c r="F441" s="56"/>
    </row>
    <row r="442" spans="2:6" s="5" customFormat="1" x14ac:dyDescent="0.25">
      <c r="B442" s="256"/>
      <c r="C442" s="116"/>
      <c r="F442" s="56"/>
    </row>
    <row r="443" spans="2:6" s="5" customFormat="1" x14ac:dyDescent="0.25">
      <c r="B443" s="256"/>
      <c r="C443" s="116"/>
      <c r="F443" s="56"/>
    </row>
    <row r="444" spans="2:6" s="5" customFormat="1" x14ac:dyDescent="0.25">
      <c r="B444" s="256"/>
      <c r="C444" s="116"/>
      <c r="F444" s="56"/>
    </row>
    <row r="445" spans="2:6" s="5" customFormat="1" x14ac:dyDescent="0.25">
      <c r="B445" s="256"/>
      <c r="C445" s="116"/>
      <c r="F445" s="56"/>
    </row>
    <row r="446" spans="2:6" s="5" customFormat="1" x14ac:dyDescent="0.25">
      <c r="B446" s="256"/>
      <c r="C446" s="116"/>
      <c r="F446" s="56"/>
    </row>
    <row r="447" spans="2:6" s="5" customFormat="1" x14ac:dyDescent="0.25">
      <c r="B447" s="256"/>
      <c r="C447" s="116"/>
      <c r="F447" s="56"/>
    </row>
    <row r="448" spans="2:6" s="5" customFormat="1" x14ac:dyDescent="0.25">
      <c r="B448" s="256"/>
      <c r="C448" s="116"/>
      <c r="F448" s="56"/>
    </row>
    <row r="449" spans="2:6" s="5" customFormat="1" x14ac:dyDescent="0.25">
      <c r="B449" s="256"/>
      <c r="C449" s="116"/>
      <c r="F449" s="56"/>
    </row>
    <row r="450" spans="2:6" s="5" customFormat="1" x14ac:dyDescent="0.25">
      <c r="B450" s="256"/>
      <c r="C450" s="116"/>
      <c r="F450" s="56"/>
    </row>
    <row r="451" spans="2:6" s="5" customFormat="1" x14ac:dyDescent="0.25">
      <c r="B451" s="256"/>
      <c r="C451" s="116"/>
      <c r="F451" s="56"/>
    </row>
    <row r="452" spans="2:6" s="5" customFormat="1" x14ac:dyDescent="0.25">
      <c r="B452" s="256"/>
      <c r="C452" s="116"/>
      <c r="F452" s="56"/>
    </row>
    <row r="453" spans="2:6" s="5" customFormat="1" x14ac:dyDescent="0.25">
      <c r="B453" s="256"/>
      <c r="C453" s="116"/>
      <c r="F453" s="56"/>
    </row>
    <row r="454" spans="2:6" s="5" customFormat="1" x14ac:dyDescent="0.25">
      <c r="B454" s="256"/>
      <c r="C454" s="116"/>
      <c r="F454" s="56"/>
    </row>
    <row r="455" spans="2:6" s="5" customFormat="1" x14ac:dyDescent="0.25">
      <c r="B455" s="256"/>
      <c r="C455" s="116"/>
      <c r="F455" s="56"/>
    </row>
    <row r="456" spans="2:6" s="5" customFormat="1" x14ac:dyDescent="0.25">
      <c r="B456" s="256"/>
      <c r="C456" s="116"/>
      <c r="F456" s="56"/>
    </row>
    <row r="457" spans="2:6" s="5" customFormat="1" x14ac:dyDescent="0.25">
      <c r="B457" s="256"/>
      <c r="C457" s="116"/>
      <c r="F457" s="56"/>
    </row>
    <row r="458" spans="2:6" s="5" customFormat="1" x14ac:dyDescent="0.25">
      <c r="B458" s="256"/>
      <c r="C458" s="116"/>
      <c r="F458" s="56"/>
    </row>
    <row r="459" spans="2:6" s="5" customFormat="1" x14ac:dyDescent="0.25">
      <c r="B459" s="256"/>
      <c r="C459" s="116"/>
      <c r="F459" s="56"/>
    </row>
    <row r="460" spans="2:6" s="5" customFormat="1" x14ac:dyDescent="0.25">
      <c r="B460" s="256"/>
      <c r="C460" s="116"/>
      <c r="F460" s="56"/>
    </row>
    <row r="461" spans="2:6" s="5" customFormat="1" x14ac:dyDescent="0.25">
      <c r="B461" s="256"/>
      <c r="C461" s="116"/>
      <c r="F461" s="56"/>
    </row>
    <row r="462" spans="2:6" s="5" customFormat="1" x14ac:dyDescent="0.25">
      <c r="B462" s="256"/>
      <c r="C462" s="116"/>
      <c r="F462" s="56"/>
    </row>
    <row r="463" spans="2:6" s="5" customFormat="1" x14ac:dyDescent="0.25">
      <c r="B463" s="256"/>
      <c r="C463" s="116"/>
      <c r="F463" s="56"/>
    </row>
    <row r="464" spans="2:6" s="5" customFormat="1" x14ac:dyDescent="0.25">
      <c r="B464" s="256"/>
      <c r="C464" s="116"/>
      <c r="F464" s="56"/>
    </row>
    <row r="465" spans="2:6" s="5" customFormat="1" x14ac:dyDescent="0.25">
      <c r="B465" s="256"/>
      <c r="C465" s="116"/>
      <c r="F465" s="56"/>
    </row>
    <row r="466" spans="2:6" s="5" customFormat="1" x14ac:dyDescent="0.25">
      <c r="B466" s="256"/>
      <c r="C466" s="116"/>
      <c r="F466" s="56"/>
    </row>
    <row r="467" spans="2:6" s="5" customFormat="1" x14ac:dyDescent="0.25">
      <c r="B467" s="256"/>
      <c r="C467" s="116"/>
      <c r="F467" s="56"/>
    </row>
    <row r="468" spans="2:6" s="5" customFormat="1" x14ac:dyDescent="0.25">
      <c r="B468" s="256"/>
      <c r="C468" s="116"/>
      <c r="F468" s="56"/>
    </row>
    <row r="469" spans="2:6" s="5" customFormat="1" x14ac:dyDescent="0.25">
      <c r="B469" s="256"/>
      <c r="C469" s="116"/>
      <c r="F469" s="56"/>
    </row>
    <row r="470" spans="2:6" s="5" customFormat="1" x14ac:dyDescent="0.25">
      <c r="B470" s="256"/>
      <c r="C470" s="116"/>
      <c r="F470" s="56"/>
    </row>
    <row r="471" spans="2:6" s="5" customFormat="1" x14ac:dyDescent="0.25">
      <c r="B471" s="256"/>
      <c r="C471" s="116"/>
      <c r="F471" s="56"/>
    </row>
    <row r="472" spans="2:6" s="5" customFormat="1" x14ac:dyDescent="0.25">
      <c r="B472" s="256"/>
      <c r="C472" s="116"/>
      <c r="F472" s="56"/>
    </row>
    <row r="473" spans="2:6" s="5" customFormat="1" x14ac:dyDescent="0.25">
      <c r="B473" s="256"/>
      <c r="C473" s="116"/>
      <c r="F473" s="56"/>
    </row>
    <row r="474" spans="2:6" s="5" customFormat="1" x14ac:dyDescent="0.25">
      <c r="B474" s="256"/>
      <c r="C474" s="116"/>
      <c r="F474" s="56"/>
    </row>
    <row r="475" spans="2:6" s="5" customFormat="1" x14ac:dyDescent="0.25">
      <c r="B475" s="256"/>
      <c r="C475" s="116"/>
      <c r="F475" s="56"/>
    </row>
    <row r="476" spans="2:6" s="5" customFormat="1" x14ac:dyDescent="0.25">
      <c r="B476" s="256"/>
      <c r="C476" s="116"/>
      <c r="F476" s="56"/>
    </row>
    <row r="477" spans="2:6" s="5" customFormat="1" x14ac:dyDescent="0.25">
      <c r="B477" s="256"/>
      <c r="C477" s="116"/>
      <c r="F477" s="56"/>
    </row>
    <row r="478" spans="2:6" s="5" customFormat="1" x14ac:dyDescent="0.25">
      <c r="B478" s="256"/>
      <c r="C478" s="116"/>
      <c r="F478" s="56"/>
    </row>
    <row r="479" spans="2:6" s="5" customFormat="1" x14ac:dyDescent="0.25">
      <c r="B479" s="256"/>
      <c r="C479" s="116"/>
      <c r="F479" s="56"/>
    </row>
    <row r="480" spans="2:6" s="5" customFormat="1" x14ac:dyDescent="0.25">
      <c r="B480" s="256"/>
      <c r="C480" s="116"/>
      <c r="F480" s="56"/>
    </row>
    <row r="481" spans="2:6" s="5" customFormat="1" x14ac:dyDescent="0.25">
      <c r="B481" s="256"/>
      <c r="C481" s="116"/>
      <c r="F481" s="56"/>
    </row>
    <row r="482" spans="2:6" s="5" customFormat="1" x14ac:dyDescent="0.25">
      <c r="B482" s="256"/>
      <c r="C482" s="116"/>
      <c r="F482" s="56"/>
    </row>
    <row r="483" spans="2:6" s="5" customFormat="1" x14ac:dyDescent="0.25">
      <c r="B483" s="256"/>
      <c r="C483" s="116"/>
      <c r="F483" s="56"/>
    </row>
    <row r="484" spans="2:6" s="5" customFormat="1" x14ac:dyDescent="0.25">
      <c r="B484" s="256"/>
      <c r="C484" s="116"/>
      <c r="F484" s="56"/>
    </row>
    <row r="485" spans="2:6" s="5" customFormat="1" x14ac:dyDescent="0.25">
      <c r="B485" s="256"/>
      <c r="C485" s="116"/>
      <c r="F485" s="56"/>
    </row>
    <row r="486" spans="2:6" s="5" customFormat="1" x14ac:dyDescent="0.25">
      <c r="B486" s="256"/>
      <c r="C486" s="116"/>
      <c r="F486" s="56"/>
    </row>
    <row r="487" spans="2:6" s="5" customFormat="1" x14ac:dyDescent="0.25">
      <c r="B487" s="256"/>
      <c r="C487" s="116"/>
      <c r="F487" s="56"/>
    </row>
    <row r="488" spans="2:6" s="5" customFormat="1" x14ac:dyDescent="0.25">
      <c r="B488" s="256"/>
      <c r="C488" s="116"/>
      <c r="F488" s="56"/>
    </row>
    <row r="489" spans="2:6" s="5" customFormat="1" x14ac:dyDescent="0.25">
      <c r="B489" s="256"/>
      <c r="C489" s="116"/>
      <c r="F489" s="56"/>
    </row>
    <row r="490" spans="2:6" s="5" customFormat="1" x14ac:dyDescent="0.25">
      <c r="B490" s="256"/>
      <c r="C490" s="116"/>
      <c r="F490" s="56"/>
    </row>
    <row r="491" spans="2:6" s="5" customFormat="1" x14ac:dyDescent="0.25">
      <c r="B491" s="256"/>
      <c r="C491" s="116"/>
      <c r="F491" s="56"/>
    </row>
    <row r="492" spans="2:6" s="5" customFormat="1" x14ac:dyDescent="0.25">
      <c r="B492" s="256"/>
      <c r="C492" s="116"/>
      <c r="F492" s="56"/>
    </row>
    <row r="493" spans="2:6" s="5" customFormat="1" x14ac:dyDescent="0.25">
      <c r="B493" s="256"/>
      <c r="C493" s="116"/>
      <c r="F493" s="56"/>
    </row>
    <row r="494" spans="2:6" s="5" customFormat="1" x14ac:dyDescent="0.25">
      <c r="B494" s="256"/>
      <c r="C494" s="116"/>
      <c r="F494" s="56"/>
    </row>
    <row r="495" spans="2:6" s="5" customFormat="1" x14ac:dyDescent="0.25">
      <c r="B495" s="256"/>
      <c r="C495" s="116"/>
      <c r="F495" s="56"/>
    </row>
    <row r="496" spans="2:6" s="5" customFormat="1" x14ac:dyDescent="0.25">
      <c r="B496" s="256"/>
      <c r="C496" s="116"/>
      <c r="F496" s="56"/>
    </row>
    <row r="497" spans="2:6" s="5" customFormat="1" x14ac:dyDescent="0.25">
      <c r="B497" s="256"/>
      <c r="C497" s="116"/>
      <c r="F497" s="56"/>
    </row>
    <row r="498" spans="2:6" s="5" customFormat="1" x14ac:dyDescent="0.25">
      <c r="B498" s="256"/>
      <c r="C498" s="116"/>
      <c r="F498" s="56"/>
    </row>
    <row r="499" spans="2:6" s="5" customFormat="1" x14ac:dyDescent="0.25">
      <c r="B499" s="256"/>
      <c r="C499" s="116"/>
      <c r="F499" s="56"/>
    </row>
    <row r="500" spans="2:6" s="5" customFormat="1" x14ac:dyDescent="0.25">
      <c r="B500" s="256"/>
      <c r="C500" s="116"/>
      <c r="F500" s="56"/>
    </row>
    <row r="501" spans="2:6" s="5" customFormat="1" x14ac:dyDescent="0.25">
      <c r="B501" s="256"/>
      <c r="C501" s="116"/>
      <c r="F501" s="56"/>
    </row>
    <row r="502" spans="2:6" s="5" customFormat="1" x14ac:dyDescent="0.25">
      <c r="B502" s="256"/>
      <c r="C502" s="116"/>
      <c r="F502" s="56"/>
    </row>
    <row r="503" spans="2:6" s="5" customFormat="1" x14ac:dyDescent="0.25">
      <c r="B503" s="256"/>
      <c r="C503" s="116"/>
      <c r="F503" s="56"/>
    </row>
    <row r="504" spans="2:6" s="5" customFormat="1" x14ac:dyDescent="0.25">
      <c r="B504" s="256"/>
      <c r="C504" s="116"/>
      <c r="F504" s="56"/>
    </row>
    <row r="505" spans="2:6" s="5" customFormat="1" x14ac:dyDescent="0.25">
      <c r="B505" s="256"/>
      <c r="C505" s="116"/>
      <c r="F505" s="56"/>
    </row>
    <row r="506" spans="2:6" s="5" customFormat="1" x14ac:dyDescent="0.25">
      <c r="B506" s="256"/>
      <c r="C506" s="116"/>
      <c r="F506" s="56"/>
    </row>
    <row r="507" spans="2:6" s="5" customFormat="1" x14ac:dyDescent="0.25">
      <c r="B507" s="256"/>
      <c r="C507" s="116"/>
      <c r="F507" s="56"/>
    </row>
    <row r="508" spans="2:6" s="5" customFormat="1" x14ac:dyDescent="0.25">
      <c r="B508" s="256"/>
      <c r="C508" s="116"/>
      <c r="F508" s="56"/>
    </row>
    <row r="509" spans="2:6" s="5" customFormat="1" x14ac:dyDescent="0.25">
      <c r="B509" s="256"/>
      <c r="C509" s="116"/>
      <c r="F509" s="56"/>
    </row>
    <row r="510" spans="2:6" s="5" customFormat="1" x14ac:dyDescent="0.25">
      <c r="B510" s="256"/>
      <c r="C510" s="116"/>
      <c r="F510" s="56"/>
    </row>
    <row r="511" spans="2:6" s="5" customFormat="1" x14ac:dyDescent="0.25">
      <c r="B511" s="256"/>
      <c r="C511" s="116"/>
      <c r="F511" s="56"/>
    </row>
    <row r="512" spans="2:6" s="5" customFormat="1" x14ac:dyDescent="0.25">
      <c r="B512" s="256"/>
      <c r="C512" s="116"/>
      <c r="F512" s="56"/>
    </row>
    <row r="513" spans="2:6" s="5" customFormat="1" x14ac:dyDescent="0.25">
      <c r="B513" s="256"/>
      <c r="C513" s="116"/>
      <c r="F513" s="56"/>
    </row>
    <row r="514" spans="2:6" s="5" customFormat="1" x14ac:dyDescent="0.25">
      <c r="B514" s="256"/>
      <c r="C514" s="116"/>
      <c r="F514" s="56"/>
    </row>
    <row r="515" spans="2:6" s="5" customFormat="1" x14ac:dyDescent="0.25">
      <c r="B515" s="256"/>
      <c r="C515" s="116"/>
      <c r="F515" s="56"/>
    </row>
    <row r="516" spans="2:6" s="5" customFormat="1" x14ac:dyDescent="0.25">
      <c r="B516" s="256"/>
      <c r="C516" s="116"/>
      <c r="F516" s="56"/>
    </row>
    <row r="517" spans="2:6" s="5" customFormat="1" x14ac:dyDescent="0.25">
      <c r="B517" s="256"/>
      <c r="C517" s="116"/>
      <c r="F517" s="56"/>
    </row>
    <row r="518" spans="2:6" s="5" customFormat="1" x14ac:dyDescent="0.25">
      <c r="B518" s="256"/>
      <c r="C518" s="116"/>
      <c r="F518" s="56"/>
    </row>
    <row r="519" spans="2:6" s="5" customFormat="1" x14ac:dyDescent="0.25">
      <c r="B519" s="256"/>
      <c r="C519" s="116"/>
      <c r="F519" s="56"/>
    </row>
    <row r="520" spans="2:6" s="5" customFormat="1" x14ac:dyDescent="0.25">
      <c r="B520" s="256"/>
      <c r="C520" s="116"/>
      <c r="F520" s="56"/>
    </row>
    <row r="521" spans="2:6" s="5" customFormat="1" x14ac:dyDescent="0.25">
      <c r="B521" s="256"/>
      <c r="C521" s="116"/>
      <c r="F521" s="56"/>
    </row>
    <row r="522" spans="2:6" s="5" customFormat="1" x14ac:dyDescent="0.25">
      <c r="B522" s="256"/>
      <c r="C522" s="116"/>
      <c r="F522" s="56"/>
    </row>
    <row r="523" spans="2:6" s="5" customFormat="1" x14ac:dyDescent="0.25">
      <c r="B523" s="256"/>
      <c r="C523" s="116"/>
      <c r="F523" s="56"/>
    </row>
    <row r="524" spans="2:6" s="5" customFormat="1" x14ac:dyDescent="0.25">
      <c r="B524" s="256"/>
      <c r="C524" s="116"/>
      <c r="F524" s="56"/>
    </row>
    <row r="525" spans="2:6" s="5" customFormat="1" x14ac:dyDescent="0.25">
      <c r="B525" s="256"/>
      <c r="C525" s="116"/>
      <c r="F525" s="56"/>
    </row>
    <row r="526" spans="2:6" s="5" customFormat="1" x14ac:dyDescent="0.25">
      <c r="B526" s="256"/>
      <c r="C526" s="116"/>
      <c r="F526" s="56"/>
    </row>
    <row r="527" spans="2:6" s="5" customFormat="1" x14ac:dyDescent="0.25">
      <c r="B527" s="256"/>
      <c r="C527" s="116"/>
      <c r="F527" s="56"/>
    </row>
    <row r="528" spans="2:6" s="5" customFormat="1" x14ac:dyDescent="0.25">
      <c r="B528" s="256"/>
      <c r="C528" s="116"/>
      <c r="F528" s="56"/>
    </row>
    <row r="529" spans="2:6" s="5" customFormat="1" x14ac:dyDescent="0.25">
      <c r="B529" s="256"/>
      <c r="C529" s="116"/>
      <c r="F529" s="56"/>
    </row>
    <row r="530" spans="2:6" s="5" customFormat="1" x14ac:dyDescent="0.25">
      <c r="B530" s="256"/>
      <c r="C530" s="116"/>
      <c r="F530" s="56"/>
    </row>
    <row r="531" spans="2:6" s="5" customFormat="1" x14ac:dyDescent="0.25">
      <c r="B531" s="256"/>
      <c r="C531" s="116"/>
      <c r="F531" s="56"/>
    </row>
    <row r="532" spans="2:6" s="5" customFormat="1" x14ac:dyDescent="0.25">
      <c r="B532" s="256"/>
      <c r="C532" s="116"/>
      <c r="F532" s="56"/>
    </row>
    <row r="533" spans="2:6" s="5" customFormat="1" x14ac:dyDescent="0.25">
      <c r="B533" s="256"/>
      <c r="C533" s="116"/>
      <c r="F533" s="56"/>
    </row>
    <row r="534" spans="2:6" s="5" customFormat="1" x14ac:dyDescent="0.25">
      <c r="B534" s="256"/>
      <c r="C534" s="116"/>
      <c r="F534" s="56"/>
    </row>
    <row r="535" spans="2:6" s="5" customFormat="1" x14ac:dyDescent="0.25">
      <c r="B535" s="256"/>
      <c r="C535" s="116"/>
      <c r="F535" s="56"/>
    </row>
    <row r="536" spans="2:6" s="5" customFormat="1" x14ac:dyDescent="0.25">
      <c r="B536" s="256"/>
      <c r="C536" s="116"/>
      <c r="F536" s="56"/>
    </row>
    <row r="537" spans="2:6" s="5" customFormat="1" x14ac:dyDescent="0.25">
      <c r="B537" s="256"/>
      <c r="C537" s="116"/>
      <c r="F537" s="56"/>
    </row>
    <row r="538" spans="2:6" s="5" customFormat="1" x14ac:dyDescent="0.25">
      <c r="B538" s="256"/>
      <c r="C538" s="116"/>
      <c r="F538" s="56"/>
    </row>
    <row r="539" spans="2:6" s="5" customFormat="1" x14ac:dyDescent="0.25">
      <c r="B539" s="256"/>
      <c r="C539" s="116"/>
      <c r="F539" s="56"/>
    </row>
    <row r="540" spans="2:6" s="5" customFormat="1" x14ac:dyDescent="0.25">
      <c r="B540" s="256"/>
      <c r="C540" s="116"/>
      <c r="F540" s="56"/>
    </row>
    <row r="541" spans="2:6" s="5" customFormat="1" x14ac:dyDescent="0.25">
      <c r="B541" s="256"/>
      <c r="C541" s="116"/>
      <c r="F541" s="56"/>
    </row>
    <row r="542" spans="2:6" s="5" customFormat="1" x14ac:dyDescent="0.25">
      <c r="B542" s="256"/>
      <c r="C542" s="116"/>
      <c r="F542" s="56"/>
    </row>
    <row r="543" spans="2:6" s="5" customFormat="1" x14ac:dyDescent="0.25">
      <c r="B543" s="256"/>
      <c r="C543" s="116"/>
      <c r="F543" s="56"/>
    </row>
    <row r="544" spans="2:6" s="5" customFormat="1" x14ac:dyDescent="0.25">
      <c r="B544" s="256"/>
      <c r="C544" s="116"/>
      <c r="F544" s="56"/>
    </row>
    <row r="545" spans="2:6" s="5" customFormat="1" x14ac:dyDescent="0.25">
      <c r="B545" s="256"/>
      <c r="C545" s="116"/>
      <c r="F545" s="56"/>
    </row>
    <row r="546" spans="2:6" s="5" customFormat="1" x14ac:dyDescent="0.25">
      <c r="B546" s="256"/>
      <c r="C546" s="116"/>
      <c r="F546" s="56"/>
    </row>
    <row r="547" spans="2:6" s="5" customFormat="1" x14ac:dyDescent="0.25">
      <c r="B547" s="256"/>
      <c r="C547" s="116"/>
      <c r="F547" s="56"/>
    </row>
    <row r="548" spans="2:6" s="5" customFormat="1" x14ac:dyDescent="0.25">
      <c r="B548" s="256"/>
      <c r="C548" s="116"/>
      <c r="F548" s="56"/>
    </row>
    <row r="549" spans="2:6" s="5" customFormat="1" x14ac:dyDescent="0.25">
      <c r="B549" s="256"/>
      <c r="C549" s="116"/>
      <c r="F549" s="56"/>
    </row>
    <row r="550" spans="2:6" s="5" customFormat="1" x14ac:dyDescent="0.25">
      <c r="B550" s="256"/>
      <c r="C550" s="116"/>
      <c r="F550" s="56"/>
    </row>
    <row r="551" spans="2:6" s="5" customFormat="1" x14ac:dyDescent="0.25">
      <c r="B551" s="256"/>
      <c r="C551" s="116"/>
      <c r="F551" s="56"/>
    </row>
    <row r="552" spans="2:6" s="5" customFormat="1" x14ac:dyDescent="0.25">
      <c r="B552" s="256"/>
      <c r="C552" s="116"/>
      <c r="F552" s="56"/>
    </row>
    <row r="553" spans="2:6" s="5" customFormat="1" x14ac:dyDescent="0.25">
      <c r="B553" s="256"/>
      <c r="C553" s="116"/>
      <c r="F553" s="56"/>
    </row>
    <row r="554" spans="2:6" s="5" customFormat="1" x14ac:dyDescent="0.25">
      <c r="B554" s="256"/>
      <c r="C554" s="116"/>
      <c r="F554" s="56"/>
    </row>
    <row r="555" spans="2:6" s="5" customFormat="1" x14ac:dyDescent="0.25">
      <c r="B555" s="256"/>
      <c r="C555" s="116"/>
      <c r="F555" s="56"/>
    </row>
    <row r="556" spans="2:6" s="5" customFormat="1" x14ac:dyDescent="0.25">
      <c r="B556" s="256"/>
      <c r="C556" s="116"/>
      <c r="F556" s="56"/>
    </row>
    <row r="557" spans="2:6" s="5" customFormat="1" x14ac:dyDescent="0.25">
      <c r="B557" s="256"/>
      <c r="C557" s="116"/>
      <c r="F557" s="56"/>
    </row>
    <row r="558" spans="2:6" s="5" customFormat="1" x14ac:dyDescent="0.25">
      <c r="B558" s="256"/>
      <c r="C558" s="116"/>
      <c r="F558" s="56"/>
    </row>
    <row r="559" spans="2:6" s="5" customFormat="1" x14ac:dyDescent="0.25">
      <c r="B559" s="256"/>
      <c r="C559" s="116"/>
      <c r="F559" s="56"/>
    </row>
    <row r="560" spans="2:6" s="5" customFormat="1" x14ac:dyDescent="0.25">
      <c r="B560" s="256"/>
      <c r="C560" s="116"/>
      <c r="F560" s="56"/>
    </row>
    <row r="561" spans="2:6" s="5" customFormat="1" x14ac:dyDescent="0.25">
      <c r="B561" s="256"/>
      <c r="C561" s="116"/>
      <c r="F561" s="56"/>
    </row>
    <row r="562" spans="2:6" s="5" customFormat="1" x14ac:dyDescent="0.25">
      <c r="B562" s="256"/>
      <c r="C562" s="116"/>
      <c r="F562" s="56"/>
    </row>
    <row r="563" spans="2:6" s="5" customFormat="1" x14ac:dyDescent="0.25">
      <c r="B563" s="256"/>
      <c r="C563" s="116"/>
      <c r="F563" s="56"/>
    </row>
    <row r="564" spans="2:6" s="5" customFormat="1" x14ac:dyDescent="0.25">
      <c r="B564" s="256"/>
      <c r="C564" s="116"/>
      <c r="F564" s="56"/>
    </row>
    <row r="565" spans="2:6" s="5" customFormat="1" x14ac:dyDescent="0.25">
      <c r="B565" s="256"/>
      <c r="C565" s="116"/>
      <c r="F565" s="56"/>
    </row>
    <row r="566" spans="2:6" s="5" customFormat="1" x14ac:dyDescent="0.25">
      <c r="B566" s="256"/>
      <c r="C566" s="116"/>
      <c r="F566" s="56"/>
    </row>
    <row r="567" spans="2:6" s="5" customFormat="1" x14ac:dyDescent="0.25">
      <c r="B567" s="256"/>
      <c r="C567" s="116"/>
      <c r="F567" s="56"/>
    </row>
    <row r="568" spans="2:6" s="5" customFormat="1" x14ac:dyDescent="0.25">
      <c r="B568" s="256"/>
      <c r="C568" s="116"/>
      <c r="F568" s="56"/>
    </row>
    <row r="569" spans="2:6" s="5" customFormat="1" x14ac:dyDescent="0.25">
      <c r="B569" s="256"/>
      <c r="C569" s="116"/>
      <c r="F569" s="56"/>
    </row>
    <row r="570" spans="2:6" s="5" customFormat="1" x14ac:dyDescent="0.25">
      <c r="B570" s="256"/>
      <c r="C570" s="116"/>
      <c r="F570" s="56"/>
    </row>
    <row r="571" spans="2:6" s="5" customFormat="1" x14ac:dyDescent="0.25">
      <c r="B571" s="256"/>
      <c r="C571" s="116"/>
      <c r="F571" s="56"/>
    </row>
    <row r="572" spans="2:6" s="5" customFormat="1" x14ac:dyDescent="0.25">
      <c r="B572" s="256"/>
      <c r="C572" s="116"/>
      <c r="F572" s="56"/>
    </row>
    <row r="573" spans="2:6" s="5" customFormat="1" x14ac:dyDescent="0.25">
      <c r="B573" s="256"/>
      <c r="C573" s="116"/>
      <c r="F573" s="56"/>
    </row>
    <row r="574" spans="2:6" s="5" customFormat="1" x14ac:dyDescent="0.25">
      <c r="B574" s="256"/>
      <c r="C574" s="116"/>
      <c r="F574" s="56"/>
    </row>
    <row r="575" spans="2:6" s="5" customFormat="1" x14ac:dyDescent="0.25">
      <c r="B575" s="256"/>
      <c r="C575" s="116"/>
      <c r="F575" s="56"/>
    </row>
    <row r="576" spans="2:6" s="5" customFormat="1" x14ac:dyDescent="0.25">
      <c r="B576" s="256"/>
      <c r="C576" s="116"/>
      <c r="F576" s="56"/>
    </row>
    <row r="577" spans="2:6" s="5" customFormat="1" x14ac:dyDescent="0.25">
      <c r="B577" s="256"/>
      <c r="C577" s="116"/>
      <c r="F577" s="56"/>
    </row>
    <row r="578" spans="2:6" s="5" customFormat="1" x14ac:dyDescent="0.25">
      <c r="B578" s="256"/>
      <c r="C578" s="116"/>
      <c r="F578" s="56"/>
    </row>
    <row r="579" spans="2:6" s="5" customFormat="1" x14ac:dyDescent="0.25">
      <c r="B579" s="256"/>
      <c r="C579" s="116"/>
      <c r="F579" s="56"/>
    </row>
    <row r="580" spans="2:6" s="5" customFormat="1" x14ac:dyDescent="0.25">
      <c r="B580" s="256"/>
      <c r="C580" s="116"/>
      <c r="F580" s="56"/>
    </row>
    <row r="581" spans="2:6" s="5" customFormat="1" x14ac:dyDescent="0.25">
      <c r="B581" s="256"/>
      <c r="C581" s="116"/>
      <c r="F581" s="56"/>
    </row>
    <row r="582" spans="2:6" s="5" customFormat="1" x14ac:dyDescent="0.25">
      <c r="B582" s="256"/>
      <c r="C582" s="116"/>
      <c r="F582" s="56"/>
    </row>
    <row r="583" spans="2:6" s="5" customFormat="1" x14ac:dyDescent="0.25">
      <c r="B583" s="256"/>
      <c r="C583" s="116"/>
      <c r="F583" s="56"/>
    </row>
    <row r="584" spans="2:6" s="5" customFormat="1" x14ac:dyDescent="0.25">
      <c r="B584" s="256"/>
      <c r="C584" s="116"/>
      <c r="F584" s="56"/>
    </row>
    <row r="585" spans="2:6" s="5" customFormat="1" x14ac:dyDescent="0.25">
      <c r="B585" s="256"/>
      <c r="C585" s="116"/>
      <c r="F585" s="56"/>
    </row>
    <row r="586" spans="2:6" s="5" customFormat="1" x14ac:dyDescent="0.25">
      <c r="B586" s="256"/>
      <c r="C586" s="116"/>
      <c r="F586" s="56"/>
    </row>
    <row r="587" spans="2:6" s="5" customFormat="1" x14ac:dyDescent="0.25">
      <c r="B587" s="256"/>
      <c r="C587" s="116"/>
      <c r="F587" s="56"/>
    </row>
    <row r="588" spans="2:6" s="5" customFormat="1" x14ac:dyDescent="0.25">
      <c r="B588" s="256"/>
      <c r="C588" s="116"/>
      <c r="F588" s="56"/>
    </row>
    <row r="589" spans="2:6" s="5" customFormat="1" x14ac:dyDescent="0.25">
      <c r="B589" s="256"/>
      <c r="C589" s="116"/>
      <c r="F589" s="56"/>
    </row>
    <row r="590" spans="2:6" s="5" customFormat="1" x14ac:dyDescent="0.25">
      <c r="B590" s="256"/>
      <c r="C590" s="116"/>
      <c r="F590" s="56"/>
    </row>
    <row r="591" spans="2:6" s="5" customFormat="1" x14ac:dyDescent="0.25">
      <c r="B591" s="256"/>
      <c r="C591" s="116"/>
      <c r="F591" s="56"/>
    </row>
    <row r="592" spans="2:6" s="5" customFormat="1" x14ac:dyDescent="0.25">
      <c r="B592" s="256"/>
      <c r="C592" s="116"/>
      <c r="F592" s="56"/>
    </row>
    <row r="593" spans="2:6" s="5" customFormat="1" x14ac:dyDescent="0.25">
      <c r="B593" s="256"/>
      <c r="C593" s="116"/>
      <c r="F593" s="56"/>
    </row>
    <row r="594" spans="2:6" s="5" customFormat="1" x14ac:dyDescent="0.25">
      <c r="B594" s="256"/>
      <c r="C594" s="116"/>
      <c r="F594" s="56"/>
    </row>
    <row r="595" spans="2:6" s="5" customFormat="1" x14ac:dyDescent="0.25">
      <c r="B595" s="256"/>
      <c r="C595" s="116"/>
      <c r="F595" s="56"/>
    </row>
    <row r="596" spans="2:6" s="5" customFormat="1" x14ac:dyDescent="0.25">
      <c r="B596" s="256"/>
      <c r="C596" s="116"/>
      <c r="F596" s="56"/>
    </row>
    <row r="597" spans="2:6" s="5" customFormat="1" x14ac:dyDescent="0.25">
      <c r="B597" s="256"/>
      <c r="C597" s="116"/>
      <c r="F597" s="56"/>
    </row>
    <row r="598" spans="2:6" s="5" customFormat="1" x14ac:dyDescent="0.25">
      <c r="B598" s="256"/>
      <c r="C598" s="116"/>
      <c r="F598" s="56"/>
    </row>
    <row r="599" spans="2:6" s="5" customFormat="1" x14ac:dyDescent="0.25">
      <c r="B599" s="256"/>
      <c r="C599" s="116"/>
      <c r="F599" s="56"/>
    </row>
    <row r="600" spans="2:6" s="5" customFormat="1" x14ac:dyDescent="0.25">
      <c r="B600" s="256"/>
      <c r="C600" s="116"/>
      <c r="F600" s="56"/>
    </row>
    <row r="601" spans="2:6" s="5" customFormat="1" x14ac:dyDescent="0.25">
      <c r="B601" s="256"/>
      <c r="C601" s="116"/>
      <c r="F601" s="56"/>
    </row>
    <row r="602" spans="2:6" s="5" customFormat="1" x14ac:dyDescent="0.25">
      <c r="B602" s="256"/>
      <c r="C602" s="116"/>
      <c r="F602" s="56"/>
    </row>
    <row r="603" spans="2:6" s="5" customFormat="1" x14ac:dyDescent="0.25">
      <c r="B603" s="256"/>
      <c r="C603" s="116"/>
      <c r="F603" s="56"/>
    </row>
    <row r="604" spans="2:6" s="5" customFormat="1" x14ac:dyDescent="0.25">
      <c r="B604" s="256"/>
      <c r="C604" s="116"/>
      <c r="F604" s="56"/>
    </row>
    <row r="605" spans="2:6" s="5" customFormat="1" x14ac:dyDescent="0.25">
      <c r="B605" s="256"/>
      <c r="C605" s="116"/>
      <c r="F605" s="56"/>
    </row>
    <row r="606" spans="2:6" x14ac:dyDescent="0.25"/>
    <row r="607" spans="2:6" x14ac:dyDescent="0.25"/>
    <row r="608" spans="2:6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</sheetData>
  <mergeCells count="1">
    <mergeCell ref="G58:H58"/>
  </mergeCells>
  <dataValidations count="1">
    <dataValidation allowBlank="1" showErrorMessage="1" sqref="A64:XFD1030 A1:AEP4 A5:XFD59 A60:AEP63" xr:uid="{00000000-0002-0000-0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  <headerFooter>
    <oddFooter>&amp;L_x000D_&amp;1#&amp;"Aptos"&amp;8&amp;K000000 For Official use onl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333F50"/>
  </sheetPr>
  <dimension ref="A1:AEP91"/>
  <sheetViews>
    <sheetView workbookViewId="0"/>
  </sheetViews>
  <sheetFormatPr defaultColWidth="9.28515625" defaultRowHeight="15" x14ac:dyDescent="0.25"/>
  <cols>
    <col min="1" max="1" width="9.28515625" style="5"/>
    <col min="2" max="2" width="16.42578125" style="5" customWidth="1"/>
    <col min="3" max="3" width="1.7109375" style="116" customWidth="1"/>
    <col min="4" max="4" width="77.5703125" style="5" customWidth="1"/>
    <col min="5" max="5" width="17.28515625" style="5" customWidth="1"/>
    <col min="6" max="7" width="21.28515625" style="5" customWidth="1"/>
    <col min="8" max="8" width="9.28515625" style="5"/>
    <col min="9" max="20" width="3.7109375" style="5" customWidth="1"/>
    <col min="21" max="822" width="9.28515625" style="5"/>
  </cols>
  <sheetData>
    <row r="1" spans="2:20" s="227" customFormat="1" ht="18.75" customHeight="1" x14ac:dyDescent="0.3">
      <c r="B1" s="81"/>
      <c r="C1" s="81"/>
      <c r="D1" s="81" t="s">
        <v>0</v>
      </c>
      <c r="E1" s="289"/>
      <c r="F1" s="290"/>
      <c r="G1" s="290"/>
      <c r="I1" s="825" t="s">
        <v>233</v>
      </c>
      <c r="J1" s="826"/>
      <c r="K1" s="826"/>
      <c r="L1" s="826"/>
      <c r="M1" s="826"/>
      <c r="N1" s="826"/>
      <c r="O1" s="826" t="s">
        <v>234</v>
      </c>
      <c r="P1" s="827"/>
      <c r="Q1" s="827"/>
      <c r="R1" s="827"/>
      <c r="S1" s="827"/>
      <c r="T1" s="828"/>
    </row>
    <row r="2" spans="2:20" s="227" customFormat="1" ht="18.75" customHeight="1" x14ac:dyDescent="0.3">
      <c r="B2" s="80"/>
      <c r="C2" s="80"/>
      <c r="D2" s="80" t="s">
        <v>65</v>
      </c>
      <c r="E2" s="289"/>
      <c r="F2" s="290"/>
      <c r="G2" s="290"/>
      <c r="I2" s="829" t="s">
        <v>235</v>
      </c>
      <c r="J2" s="830"/>
      <c r="K2" s="830"/>
      <c r="L2" s="830"/>
      <c r="M2" s="830"/>
      <c r="N2" s="830"/>
      <c r="O2" s="830" t="s">
        <v>236</v>
      </c>
      <c r="P2" s="831"/>
      <c r="Q2" s="831"/>
      <c r="R2" s="831"/>
      <c r="S2" s="831"/>
      <c r="T2" s="832"/>
    </row>
    <row r="3" spans="2:20" s="227" customFormat="1" ht="18.75" customHeight="1" x14ac:dyDescent="0.3">
      <c r="B3" s="81"/>
      <c r="C3" s="81"/>
      <c r="D3" s="81" t="s">
        <v>7105</v>
      </c>
      <c r="E3" s="289"/>
      <c r="F3" s="290"/>
      <c r="G3" s="290"/>
      <c r="I3" s="833" t="s">
        <v>237</v>
      </c>
      <c r="J3" s="834"/>
      <c r="K3" s="834"/>
      <c r="L3" s="834"/>
      <c r="M3" s="834"/>
      <c r="N3" s="834"/>
      <c r="O3" s="834" t="s">
        <v>238</v>
      </c>
      <c r="P3" s="835"/>
      <c r="Q3" s="835"/>
      <c r="R3" s="835"/>
      <c r="S3" s="835"/>
      <c r="T3" s="836"/>
    </row>
    <row r="4" spans="2:20" s="227" customFormat="1" ht="18.75" customHeight="1" x14ac:dyDescent="0.3">
      <c r="B4" s="105"/>
      <c r="C4" s="105"/>
      <c r="D4" s="105" t="s">
        <v>573</v>
      </c>
      <c r="E4" s="291"/>
      <c r="F4" s="292"/>
      <c r="G4" s="292"/>
      <c r="I4" s="837" t="s">
        <v>6864</v>
      </c>
      <c r="J4" s="838"/>
      <c r="K4" s="838"/>
      <c r="L4" s="838"/>
      <c r="M4" s="838"/>
      <c r="N4" s="838"/>
      <c r="O4" s="838" t="s">
        <v>241</v>
      </c>
      <c r="P4" s="839"/>
      <c r="Q4" s="839"/>
      <c r="R4" s="839"/>
      <c r="S4" s="839"/>
      <c r="T4" s="840"/>
    </row>
    <row r="5" spans="2:20" x14ac:dyDescent="0.25">
      <c r="C5" s="5"/>
    </row>
    <row r="6" spans="2:20" x14ac:dyDescent="0.25">
      <c r="B6" s="83" t="s">
        <v>574</v>
      </c>
      <c r="C6" s="83"/>
      <c r="D6" s="83"/>
      <c r="E6" s="83"/>
      <c r="F6" s="83"/>
      <c r="G6" s="83"/>
    </row>
    <row r="7" spans="2:20" x14ac:dyDescent="0.25">
      <c r="B7" s="85" t="s">
        <v>279</v>
      </c>
      <c r="C7" s="85"/>
      <c r="D7" s="85"/>
      <c r="E7" s="85"/>
      <c r="F7" s="85"/>
      <c r="G7" s="85"/>
    </row>
    <row r="8" spans="2:20" x14ac:dyDescent="0.25">
      <c r="B8" s="83" t="s">
        <v>575</v>
      </c>
      <c r="C8" s="83"/>
      <c r="D8" s="83"/>
      <c r="E8" s="83"/>
      <c r="F8" s="83"/>
      <c r="G8" s="83"/>
    </row>
    <row r="9" spans="2:20" x14ac:dyDescent="0.25">
      <c r="B9" s="85" t="s">
        <v>279</v>
      </c>
      <c r="C9" s="85"/>
      <c r="D9" s="85"/>
      <c r="E9" s="85"/>
      <c r="F9" s="85"/>
      <c r="G9" s="85"/>
    </row>
    <row r="10" spans="2:20" s="5" customFormat="1" ht="14.25" customHeight="1" x14ac:dyDescent="0.25">
      <c r="B10" s="19"/>
      <c r="C10" s="19"/>
      <c r="D10" s="19"/>
      <c r="E10" s="19"/>
      <c r="F10" s="19"/>
    </row>
    <row r="11" spans="2:20" x14ac:dyDescent="0.25">
      <c r="B11" s="19"/>
      <c r="D11" s="117" t="s">
        <v>139</v>
      </c>
      <c r="E11" s="117"/>
      <c r="F11" s="117"/>
      <c r="G11" s="117"/>
    </row>
    <row r="12" spans="2:20" x14ac:dyDescent="0.25">
      <c r="C12" s="5"/>
    </row>
    <row r="13" spans="2:20" s="5" customFormat="1" ht="28.5" customHeight="1" x14ac:dyDescent="0.25">
      <c r="D13" s="122" t="s">
        <v>576</v>
      </c>
      <c r="E13" s="107"/>
      <c r="F13" s="1475" t="s">
        <v>113</v>
      </c>
      <c r="G13" s="1475"/>
    </row>
    <row r="14" spans="2:20" ht="15" customHeight="1" x14ac:dyDescent="0.25">
      <c r="C14" s="5"/>
      <c r="D14" s="121" t="s">
        <v>577</v>
      </c>
      <c r="E14" s="124" t="s">
        <v>253</v>
      </c>
      <c r="F14" s="293" t="s">
        <v>165</v>
      </c>
      <c r="G14" s="294" t="s">
        <v>166</v>
      </c>
    </row>
    <row r="15" spans="2:20" x14ac:dyDescent="0.25">
      <c r="C15" s="5"/>
      <c r="D15" s="876" t="s">
        <v>578</v>
      </c>
      <c r="E15" s="817" t="s">
        <v>257</v>
      </c>
      <c r="F15" s="877">
        <v>0</v>
      </c>
      <c r="G15" s="878">
        <v>4576119</v>
      </c>
    </row>
    <row r="16" spans="2:20" s="5" customFormat="1" x14ac:dyDescent="0.25">
      <c r="D16" s="879" t="s">
        <v>579</v>
      </c>
      <c r="E16" s="262" t="s">
        <v>257</v>
      </c>
      <c r="F16" s="295">
        <v>85097770</v>
      </c>
      <c r="G16" s="880">
        <v>13868662</v>
      </c>
    </row>
    <row r="17" spans="2:7" s="5" customFormat="1" ht="15" customHeight="1" x14ac:dyDescent="0.25">
      <c r="D17" s="874" t="s">
        <v>580</v>
      </c>
      <c r="E17" s="262" t="s">
        <v>257</v>
      </c>
      <c r="F17" s="135">
        <v>0</v>
      </c>
      <c r="G17" s="795">
        <v>3769310</v>
      </c>
    </row>
    <row r="18" spans="2:7" s="5" customFormat="1" x14ac:dyDescent="0.25">
      <c r="D18" s="874" t="s">
        <v>581</v>
      </c>
      <c r="E18" s="262" t="s">
        <v>257</v>
      </c>
      <c r="F18" s="135">
        <v>0</v>
      </c>
      <c r="G18" s="795">
        <v>3596999</v>
      </c>
    </row>
    <row r="19" spans="2:7" s="5" customFormat="1" x14ac:dyDescent="0.25">
      <c r="D19" s="874" t="s">
        <v>582</v>
      </c>
      <c r="E19" s="262" t="s">
        <v>257</v>
      </c>
      <c r="F19" s="135">
        <v>0</v>
      </c>
      <c r="G19" s="795">
        <v>616901</v>
      </c>
    </row>
    <row r="20" spans="2:7" s="5" customFormat="1" x14ac:dyDescent="0.25">
      <c r="D20" s="874" t="s">
        <v>583</v>
      </c>
      <c r="E20" s="262" t="s">
        <v>257</v>
      </c>
      <c r="F20" s="135">
        <v>0</v>
      </c>
      <c r="G20" s="795">
        <v>5885452</v>
      </c>
    </row>
    <row r="21" spans="2:7" s="5" customFormat="1" x14ac:dyDescent="0.25">
      <c r="D21" s="874" t="s">
        <v>584</v>
      </c>
      <c r="E21" s="262" t="s">
        <v>257</v>
      </c>
      <c r="F21" s="135">
        <v>85097770</v>
      </c>
      <c r="G21" s="795">
        <v>0</v>
      </c>
    </row>
    <row r="22" spans="2:7" s="5" customFormat="1" x14ac:dyDescent="0.25">
      <c r="D22" s="881" t="s">
        <v>586</v>
      </c>
      <c r="E22" s="262" t="s">
        <v>257</v>
      </c>
      <c r="F22" s="297">
        <v>11409462</v>
      </c>
      <c r="G22" s="882">
        <v>44287152</v>
      </c>
    </row>
    <row r="23" spans="2:7" s="5" customFormat="1" ht="15" customHeight="1" x14ac:dyDescent="0.25">
      <c r="D23" s="874" t="s">
        <v>587</v>
      </c>
      <c r="E23" s="262" t="s">
        <v>257</v>
      </c>
      <c r="F23" s="135">
        <v>0</v>
      </c>
      <c r="G23" s="795">
        <v>2068259</v>
      </c>
    </row>
    <row r="24" spans="2:7" s="5" customFormat="1" x14ac:dyDescent="0.25">
      <c r="D24" s="874" t="s">
        <v>588</v>
      </c>
      <c r="E24" s="262" t="s">
        <v>257</v>
      </c>
      <c r="F24" s="135">
        <v>0</v>
      </c>
      <c r="G24" s="795">
        <v>2036890</v>
      </c>
    </row>
    <row r="25" spans="2:7" s="5" customFormat="1" x14ac:dyDescent="0.25">
      <c r="D25" s="874" t="s">
        <v>589</v>
      </c>
      <c r="E25" s="262" t="s">
        <v>257</v>
      </c>
      <c r="F25" s="135">
        <v>0</v>
      </c>
      <c r="G25" s="795">
        <v>40182003</v>
      </c>
    </row>
    <row r="26" spans="2:7" s="5" customFormat="1" x14ac:dyDescent="0.25">
      <c r="D26" s="875" t="s">
        <v>590</v>
      </c>
      <c r="E26" s="822" t="s">
        <v>257</v>
      </c>
      <c r="F26" s="799">
        <v>11409462</v>
      </c>
      <c r="G26" s="800">
        <v>0</v>
      </c>
    </row>
    <row r="27" spans="2:7" x14ac:dyDescent="0.25">
      <c r="B27" s="278"/>
      <c r="C27" s="5"/>
      <c r="D27" s="298" t="s">
        <v>591</v>
      </c>
      <c r="E27" s="299" t="s">
        <v>257</v>
      </c>
      <c r="F27" s="300">
        <v>96507232</v>
      </c>
      <c r="G27" s="300">
        <v>62731933</v>
      </c>
    </row>
    <row r="28" spans="2:7" x14ac:dyDescent="0.25">
      <c r="D28" s="121" t="s">
        <v>592</v>
      </c>
      <c r="E28" s="107"/>
      <c r="F28" s="107"/>
      <c r="G28" s="107"/>
    </row>
    <row r="29" spans="2:7" x14ac:dyDescent="0.25">
      <c r="D29" s="301" t="s">
        <v>593</v>
      </c>
      <c r="E29" s="260" t="s">
        <v>257</v>
      </c>
      <c r="F29" s="129">
        <v>1051041.6299999999</v>
      </c>
      <c r="G29" s="170">
        <v>3638157.51</v>
      </c>
    </row>
    <row r="30" spans="2:7" x14ac:dyDescent="0.25">
      <c r="D30" s="302" t="s">
        <v>594</v>
      </c>
      <c r="E30" s="262" t="s">
        <v>257</v>
      </c>
      <c r="F30" s="135">
        <v>8579792.9000000004</v>
      </c>
      <c r="G30" s="139">
        <v>13053334.119999999</v>
      </c>
    </row>
    <row r="31" spans="2:7" x14ac:dyDescent="0.25">
      <c r="D31" s="302" t="s">
        <v>595</v>
      </c>
      <c r="E31" s="262" t="s">
        <v>257</v>
      </c>
      <c r="F31" s="135">
        <v>0</v>
      </c>
      <c r="G31" s="139">
        <v>0</v>
      </c>
    </row>
    <row r="32" spans="2:7" x14ac:dyDescent="0.25">
      <c r="D32" s="302" t="s">
        <v>596</v>
      </c>
      <c r="E32" s="262" t="s">
        <v>257</v>
      </c>
      <c r="F32" s="135">
        <v>5283868.8099999996</v>
      </c>
      <c r="G32" s="139">
        <v>10214334.560000001</v>
      </c>
    </row>
    <row r="33" spans="2:8" x14ac:dyDescent="0.25">
      <c r="D33" s="303" t="s">
        <v>597</v>
      </c>
      <c r="E33" s="277" t="s">
        <v>257</v>
      </c>
      <c r="F33" s="142">
        <v>2396657.67</v>
      </c>
      <c r="G33" s="143">
        <v>8159558.3700000001</v>
      </c>
    </row>
    <row r="34" spans="2:8" x14ac:dyDescent="0.25">
      <c r="C34" s="5"/>
      <c r="D34" s="298" t="s">
        <v>598</v>
      </c>
      <c r="E34" s="299" t="s">
        <v>257</v>
      </c>
      <c r="F34" s="300">
        <v>17311361.009999998</v>
      </c>
      <c r="G34" s="300">
        <v>35065384.559999995</v>
      </c>
    </row>
    <row r="35" spans="2:8" x14ac:dyDescent="0.25">
      <c r="D35" s="121" t="s">
        <v>599</v>
      </c>
      <c r="E35" s="107"/>
      <c r="F35" s="107"/>
      <c r="G35" s="107"/>
    </row>
    <row r="36" spans="2:8" x14ac:dyDescent="0.25">
      <c r="D36" s="304" t="s">
        <v>600</v>
      </c>
      <c r="E36" s="305" t="s">
        <v>257</v>
      </c>
      <c r="F36" s="306">
        <v>48815596.939999998</v>
      </c>
      <c r="G36" s="307">
        <v>65418588.439999998</v>
      </c>
    </row>
    <row r="37" spans="2:8" x14ac:dyDescent="0.25">
      <c r="D37" s="121" t="s">
        <v>601</v>
      </c>
      <c r="E37" s="107"/>
      <c r="F37" s="107"/>
      <c r="G37" s="107"/>
    </row>
    <row r="38" spans="2:8" ht="15" customHeight="1" x14ac:dyDescent="0.25">
      <c r="D38" s="873" t="s">
        <v>602</v>
      </c>
      <c r="E38" s="817" t="s">
        <v>257</v>
      </c>
      <c r="F38" s="855">
        <v>0</v>
      </c>
      <c r="G38" s="856">
        <v>7204409.3399999999</v>
      </c>
    </row>
    <row r="39" spans="2:8" x14ac:dyDescent="0.25">
      <c r="D39" s="874" t="s">
        <v>603</v>
      </c>
      <c r="E39" s="262" t="s">
        <v>257</v>
      </c>
      <c r="F39" s="135">
        <v>99387.02</v>
      </c>
      <c r="G39" s="795">
        <v>2329234.94</v>
      </c>
    </row>
    <row r="40" spans="2:8" x14ac:dyDescent="0.25">
      <c r="D40" s="874" t="s">
        <v>604</v>
      </c>
      <c r="E40" s="262" t="s">
        <v>257</v>
      </c>
      <c r="F40" s="135">
        <v>1222066.8600000001</v>
      </c>
      <c r="G40" s="795">
        <v>3707146.5</v>
      </c>
    </row>
    <row r="41" spans="2:8" x14ac:dyDescent="0.25">
      <c r="D41" s="874" t="s">
        <v>605</v>
      </c>
      <c r="E41" s="262" t="s">
        <v>257</v>
      </c>
      <c r="F41" s="135">
        <v>338832.05</v>
      </c>
      <c r="G41" s="795">
        <v>1886179.78</v>
      </c>
    </row>
    <row r="42" spans="2:8" x14ac:dyDescent="0.25">
      <c r="D42" s="874" t="s">
        <v>606</v>
      </c>
      <c r="E42" s="262" t="s">
        <v>257</v>
      </c>
      <c r="F42" s="135">
        <v>136860.25</v>
      </c>
      <c r="G42" s="795">
        <v>0</v>
      </c>
    </row>
    <row r="43" spans="2:8" x14ac:dyDescent="0.25">
      <c r="D43" s="874" t="s">
        <v>607</v>
      </c>
      <c r="E43" s="262" t="s">
        <v>257</v>
      </c>
      <c r="F43" s="135">
        <v>1074287.02</v>
      </c>
      <c r="G43" s="795">
        <v>1171496.07</v>
      </c>
    </row>
    <row r="44" spans="2:8" x14ac:dyDescent="0.25">
      <c r="D44" s="875" t="s">
        <v>608</v>
      </c>
      <c r="E44" s="822" t="s">
        <v>257</v>
      </c>
      <c r="F44" s="799">
        <v>0</v>
      </c>
      <c r="G44" s="800">
        <v>0</v>
      </c>
    </row>
    <row r="45" spans="2:8" x14ac:dyDescent="0.25">
      <c r="B45" s="278"/>
      <c r="C45" s="5"/>
      <c r="D45" s="298" t="s">
        <v>609</v>
      </c>
      <c r="E45" s="299" t="s">
        <v>257</v>
      </c>
      <c r="F45" s="872">
        <v>2871433.2</v>
      </c>
      <c r="G45" s="872">
        <v>16298466.629999999</v>
      </c>
    </row>
    <row r="46" spans="2:8" x14ac:dyDescent="0.25">
      <c r="B46" s="278"/>
      <c r="C46" s="5"/>
      <c r="D46" s="298" t="s">
        <v>610</v>
      </c>
      <c r="E46" s="299" t="s">
        <v>257</v>
      </c>
      <c r="F46" s="872">
        <v>165505623.15000001</v>
      </c>
      <c r="G46" s="872">
        <v>179514372.63</v>
      </c>
    </row>
    <row r="47" spans="2:8" x14ac:dyDescent="0.25">
      <c r="B47" s="278"/>
      <c r="C47" s="278"/>
      <c r="D47" s="278"/>
      <c r="E47" s="278"/>
      <c r="F47" s="278"/>
      <c r="G47" s="278"/>
      <c r="H47" s="278"/>
    </row>
    <row r="48" spans="2:8" x14ac:dyDescent="0.25">
      <c r="B48" s="83" t="s">
        <v>611</v>
      </c>
      <c r="C48" s="83"/>
      <c r="D48" s="83"/>
      <c r="E48" s="83"/>
      <c r="F48" s="83"/>
      <c r="G48" s="83"/>
    </row>
    <row r="49" spans="2:8" x14ac:dyDescent="0.25">
      <c r="B49" s="85" t="s">
        <v>612</v>
      </c>
      <c r="C49" s="85"/>
      <c r="D49" s="85"/>
      <c r="E49" s="85"/>
      <c r="F49" s="85"/>
      <c r="G49" s="85"/>
    </row>
    <row r="50" spans="2:8" x14ac:dyDescent="0.25">
      <c r="B50" s="278"/>
      <c r="C50" s="278"/>
      <c r="D50" s="278"/>
      <c r="E50" s="278"/>
      <c r="F50" s="278"/>
      <c r="G50" s="278"/>
      <c r="H50" s="278"/>
    </row>
    <row r="51" spans="2:8" x14ac:dyDescent="0.25">
      <c r="B51" s="278"/>
      <c r="C51" s="278"/>
      <c r="D51" s="117" t="s">
        <v>140</v>
      </c>
      <c r="E51" s="117"/>
      <c r="F51" s="117"/>
      <c r="G51" s="117"/>
      <c r="H51" s="278"/>
    </row>
    <row r="52" spans="2:8" ht="24.75" customHeight="1" x14ac:dyDescent="0.25">
      <c r="B52" s="278"/>
      <c r="C52" s="278"/>
      <c r="D52" s="278"/>
      <c r="E52" s="278"/>
      <c r="F52" s="278"/>
      <c r="G52" s="278"/>
      <c r="H52" s="278"/>
    </row>
    <row r="53" spans="2:8" ht="15" customHeight="1" x14ac:dyDescent="0.25">
      <c r="B53" s="278"/>
      <c r="C53" s="278"/>
      <c r="D53" s="121" t="s">
        <v>613</v>
      </c>
      <c r="E53" s="310" t="s">
        <v>253</v>
      </c>
      <c r="F53" s="223" t="s">
        <v>160</v>
      </c>
      <c r="H53" s="278"/>
    </row>
    <row r="54" spans="2:8" x14ac:dyDescent="0.25">
      <c r="B54" s="278"/>
      <c r="C54" s="278"/>
      <c r="D54" s="311" t="s">
        <v>614</v>
      </c>
      <c r="E54" s="312" t="s">
        <v>614</v>
      </c>
      <c r="F54" s="313">
        <v>7293</v>
      </c>
      <c r="H54" s="278"/>
    </row>
    <row r="55" spans="2:8" x14ac:dyDescent="0.25">
      <c r="B55" s="278"/>
      <c r="C55" s="278"/>
      <c r="D55" s="278"/>
      <c r="E55" s="278"/>
      <c r="F55" s="278"/>
      <c r="G55" s="278"/>
      <c r="H55" s="278"/>
    </row>
    <row r="56" spans="2:8" x14ac:dyDescent="0.25">
      <c r="B56" s="83" t="s">
        <v>615</v>
      </c>
      <c r="C56" s="83"/>
      <c r="D56" s="83"/>
      <c r="E56" s="83"/>
      <c r="F56" s="83"/>
      <c r="G56" s="83"/>
    </row>
    <row r="57" spans="2:8" x14ac:dyDescent="0.25">
      <c r="B57" s="85" t="s">
        <v>616</v>
      </c>
      <c r="C57" s="85"/>
      <c r="D57" s="85"/>
      <c r="E57" s="85"/>
      <c r="F57" s="85"/>
      <c r="G57" s="85"/>
    </row>
    <row r="58" spans="2:8" x14ac:dyDescent="0.25">
      <c r="B58" s="83" t="s">
        <v>611</v>
      </c>
      <c r="C58" s="83"/>
      <c r="D58" s="83"/>
      <c r="E58" s="83"/>
      <c r="F58" s="83"/>
      <c r="G58" s="83"/>
    </row>
    <row r="59" spans="2:8" x14ac:dyDescent="0.25">
      <c r="B59" s="85" t="s">
        <v>616</v>
      </c>
      <c r="C59" s="85"/>
      <c r="D59" s="85"/>
      <c r="E59" s="85"/>
      <c r="F59" s="85"/>
      <c r="G59" s="85"/>
    </row>
    <row r="61" spans="2:8" s="5" customFormat="1" x14ac:dyDescent="0.25">
      <c r="B61" s="314"/>
      <c r="C61" s="116"/>
      <c r="D61" s="117" t="s">
        <v>141</v>
      </c>
      <c r="E61" s="117"/>
      <c r="F61" s="117"/>
      <c r="G61" s="117"/>
    </row>
    <row r="62" spans="2:8" ht="18.75" customHeight="1" x14ac:dyDescent="0.25">
      <c r="D62" s="160"/>
    </row>
    <row r="63" spans="2:8" x14ac:dyDescent="0.25">
      <c r="D63" s="122" t="s">
        <v>592</v>
      </c>
      <c r="H63" s="728"/>
    </row>
    <row r="64" spans="2:8" s="315" customFormat="1" ht="15" customHeight="1" x14ac:dyDescent="0.25">
      <c r="B64" s="278"/>
      <c r="C64" s="316"/>
      <c r="D64" s="121" t="s">
        <v>617</v>
      </c>
      <c r="E64" s="124" t="s">
        <v>253</v>
      </c>
      <c r="F64" s="197" t="s">
        <v>160</v>
      </c>
      <c r="G64" s="5"/>
      <c r="H64" s="728"/>
    </row>
    <row r="65" spans="2:8" x14ac:dyDescent="0.25">
      <c r="B65" s="278"/>
      <c r="D65" s="259" t="s">
        <v>618</v>
      </c>
      <c r="E65" s="317" t="s">
        <v>306</v>
      </c>
      <c r="F65" s="170">
        <v>42</v>
      </c>
      <c r="H65" s="728"/>
    </row>
    <row r="66" spans="2:8" s="5" customFormat="1" x14ac:dyDescent="0.25">
      <c r="B66" s="278"/>
      <c r="C66" s="116"/>
      <c r="D66" s="261" t="s">
        <v>619</v>
      </c>
      <c r="E66" s="309" t="s">
        <v>306</v>
      </c>
      <c r="F66" s="139">
        <v>0</v>
      </c>
      <c r="H66" s="728"/>
    </row>
    <row r="67" spans="2:8" s="5" customFormat="1" x14ac:dyDescent="0.25">
      <c r="B67" s="278"/>
      <c r="C67" s="116"/>
      <c r="D67" s="261" t="s">
        <v>620</v>
      </c>
      <c r="E67" s="309" t="s">
        <v>621</v>
      </c>
      <c r="F67" s="139">
        <v>190</v>
      </c>
      <c r="H67" s="728"/>
    </row>
    <row r="68" spans="2:8" s="5" customFormat="1" x14ac:dyDescent="0.25">
      <c r="B68" s="278"/>
      <c r="C68" s="116"/>
      <c r="D68" s="273" t="s">
        <v>622</v>
      </c>
      <c r="E68" s="318"/>
      <c r="F68" s="883">
        <v>0.89910000000000001</v>
      </c>
      <c r="H68" s="728"/>
    </row>
    <row r="69" spans="2:8" s="5" customFormat="1" x14ac:dyDescent="0.25">
      <c r="D69" s="121" t="s">
        <v>623</v>
      </c>
      <c r="E69" s="107"/>
      <c r="F69" s="319"/>
      <c r="H69" s="728"/>
    </row>
    <row r="70" spans="2:8" x14ac:dyDescent="0.25">
      <c r="C70" s="5"/>
      <c r="D70" s="259" t="s">
        <v>618</v>
      </c>
      <c r="E70" s="317" t="s">
        <v>306</v>
      </c>
      <c r="F70" s="170">
        <v>169</v>
      </c>
      <c r="H70" s="728"/>
    </row>
    <row r="71" spans="2:8" x14ac:dyDescent="0.25">
      <c r="C71" s="5"/>
      <c r="D71" s="261" t="s">
        <v>619</v>
      </c>
      <c r="E71" s="309" t="s">
        <v>306</v>
      </c>
      <c r="F71" s="139">
        <v>0</v>
      </c>
      <c r="H71" s="728"/>
    </row>
    <row r="72" spans="2:8" ht="16.5" customHeight="1" x14ac:dyDescent="0.25">
      <c r="C72" s="5"/>
      <c r="D72" s="261" t="s">
        <v>620</v>
      </c>
      <c r="E72" s="309" t="s">
        <v>621</v>
      </c>
      <c r="F72" s="139">
        <v>917</v>
      </c>
      <c r="H72" s="728"/>
    </row>
    <row r="73" spans="2:8" x14ac:dyDescent="0.25">
      <c r="C73" s="5"/>
      <c r="D73" s="273" t="s">
        <v>622</v>
      </c>
      <c r="E73" s="318"/>
      <c r="F73" s="883">
        <v>0.89910000000000001</v>
      </c>
      <c r="H73" s="728"/>
    </row>
    <row r="74" spans="2:8" s="5" customFormat="1" x14ac:dyDescent="0.25">
      <c r="D74" s="121" t="s">
        <v>624</v>
      </c>
      <c r="E74" s="107"/>
      <c r="F74" s="319"/>
      <c r="H74" s="728"/>
    </row>
    <row r="75" spans="2:8" x14ac:dyDescent="0.25">
      <c r="C75" s="5"/>
      <c r="D75" s="259" t="s">
        <v>618</v>
      </c>
      <c r="E75" s="317" t="s">
        <v>306</v>
      </c>
      <c r="F75" s="170">
        <v>0</v>
      </c>
      <c r="H75" s="728"/>
    </row>
    <row r="76" spans="2:8" x14ac:dyDescent="0.25">
      <c r="C76" s="5"/>
      <c r="D76" s="261" t="s">
        <v>619</v>
      </c>
      <c r="E76" s="309" t="s">
        <v>306</v>
      </c>
      <c r="F76" s="139">
        <v>0</v>
      </c>
      <c r="H76" s="728"/>
    </row>
    <row r="77" spans="2:8" ht="16.5" customHeight="1" x14ac:dyDescent="0.25">
      <c r="C77" s="5"/>
      <c r="D77" s="261" t="s">
        <v>620</v>
      </c>
      <c r="E77" s="309" t="s">
        <v>621</v>
      </c>
      <c r="F77" s="139">
        <v>0</v>
      </c>
      <c r="H77" s="728"/>
    </row>
    <row r="78" spans="2:8" x14ac:dyDescent="0.25">
      <c r="C78" s="5"/>
      <c r="D78" s="273" t="s">
        <v>622</v>
      </c>
      <c r="E78" s="318"/>
      <c r="F78" s="883">
        <v>0</v>
      </c>
      <c r="H78" s="728"/>
    </row>
    <row r="79" spans="2:8" s="5" customFormat="1" x14ac:dyDescent="0.25">
      <c r="D79" s="121" t="s">
        <v>625</v>
      </c>
      <c r="E79" s="107"/>
      <c r="F79" s="319"/>
      <c r="H79" s="728"/>
    </row>
    <row r="80" spans="2:8" x14ac:dyDescent="0.25">
      <c r="C80" s="5"/>
      <c r="D80" s="259" t="s">
        <v>618</v>
      </c>
      <c r="E80" s="317" t="s">
        <v>306</v>
      </c>
      <c r="F80" s="170">
        <v>42</v>
      </c>
      <c r="H80" s="728"/>
    </row>
    <row r="81" spans="2:8" x14ac:dyDescent="0.25">
      <c r="C81" s="5"/>
      <c r="D81" s="261" t="s">
        <v>619</v>
      </c>
      <c r="E81" s="309" t="s">
        <v>306</v>
      </c>
      <c r="F81" s="139">
        <v>0</v>
      </c>
      <c r="H81" s="728"/>
    </row>
    <row r="82" spans="2:8" ht="16.5" customHeight="1" x14ac:dyDescent="0.25">
      <c r="C82" s="5"/>
      <c r="D82" s="261" t="s">
        <v>620</v>
      </c>
      <c r="E82" s="309" t="s">
        <v>621</v>
      </c>
      <c r="F82" s="139">
        <v>156</v>
      </c>
      <c r="H82" s="728"/>
    </row>
    <row r="83" spans="2:8" x14ac:dyDescent="0.25">
      <c r="C83" s="5"/>
      <c r="D83" s="273" t="s">
        <v>622</v>
      </c>
      <c r="E83" s="318"/>
      <c r="F83" s="883">
        <v>0.89910000000000001</v>
      </c>
      <c r="H83" s="728"/>
    </row>
    <row r="84" spans="2:8" s="5" customFormat="1" x14ac:dyDescent="0.25">
      <c r="D84" s="121" t="s">
        <v>626</v>
      </c>
      <c r="E84" s="107"/>
      <c r="F84" s="319"/>
      <c r="H84" s="728"/>
    </row>
    <row r="85" spans="2:8" x14ac:dyDescent="0.25">
      <c r="C85" s="5"/>
      <c r="D85" s="259" t="s">
        <v>618</v>
      </c>
      <c r="E85" s="317" t="s">
        <v>306</v>
      </c>
      <c r="F85" s="170">
        <v>2</v>
      </c>
      <c r="H85" s="728"/>
    </row>
    <row r="86" spans="2:8" x14ac:dyDescent="0.25">
      <c r="C86" s="5"/>
      <c r="D86" s="261" t="s">
        <v>619</v>
      </c>
      <c r="E86" s="309" t="s">
        <v>306</v>
      </c>
      <c r="F86" s="139">
        <v>0</v>
      </c>
      <c r="H86" s="728"/>
    </row>
    <row r="87" spans="2:8" ht="16.5" customHeight="1" x14ac:dyDescent="0.25">
      <c r="C87" s="5"/>
      <c r="D87" s="261" t="s">
        <v>620</v>
      </c>
      <c r="E87" s="309" t="s">
        <v>621</v>
      </c>
      <c r="F87" s="139">
        <v>183</v>
      </c>
      <c r="H87" s="728"/>
    </row>
    <row r="88" spans="2:8" x14ac:dyDescent="0.25">
      <c r="C88" s="5"/>
      <c r="D88" s="273" t="s">
        <v>622</v>
      </c>
      <c r="E88" s="318"/>
      <c r="F88" s="883">
        <v>0.89910000000000001</v>
      </c>
      <c r="H88" s="728"/>
    </row>
    <row r="89" spans="2:8" ht="15.75" customHeight="1" x14ac:dyDescent="0.25">
      <c r="B89" s="278"/>
    </row>
    <row r="90" spans="2:8" x14ac:dyDescent="0.25">
      <c r="B90" s="278"/>
    </row>
    <row r="91" spans="2:8" x14ac:dyDescent="0.25">
      <c r="B91" s="278"/>
    </row>
  </sheetData>
  <mergeCells count="1">
    <mergeCell ref="F13:G13"/>
  </mergeCells>
  <dataValidations count="2">
    <dataValidation allowBlank="1" showErrorMessage="1" sqref="H89:H991 H10:H62 A10:G991 I10:XFD991 A1:AEP9" xr:uid="{00000000-0002-0000-0700-000000000000}">
      <formula1>0</formula1>
      <formula2>0</formula2>
    </dataValidation>
    <dataValidation allowBlank="1" showErrorMessage="1" sqref="H63:H88" xr:uid="{00000000-0002-0000-0700-000001000000}"/>
  </dataValidations>
  <pageMargins left="0.7" right="0.7" top="0.75" bottom="0.75" header="0.51181102362205" footer="0.51181102362205"/>
  <pageSetup paperSize="9" orientation="portrait"/>
  <headerFooter>
    <oddFooter>&amp;L_x000D_&amp;1#&amp;"Aptos"&amp;8&amp;K000000 For Official use only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333F50"/>
  </sheetPr>
  <dimension ref="A1:AEP83"/>
  <sheetViews>
    <sheetView workbookViewId="0"/>
  </sheetViews>
  <sheetFormatPr defaultColWidth="9.28515625" defaultRowHeight="15" x14ac:dyDescent="0.25"/>
  <cols>
    <col min="1" max="1" width="9.28515625" style="1171"/>
    <col min="2" max="2" width="20.7109375" style="116" customWidth="1"/>
    <col min="3" max="3" width="1.7109375" style="116" customWidth="1"/>
    <col min="4" max="4" width="90" style="1171" customWidth="1"/>
    <col min="5" max="5" width="17.28515625" style="1171" customWidth="1"/>
    <col min="6" max="6" width="17.7109375" style="1171" customWidth="1"/>
    <col min="7" max="7" width="9.28515625" style="1171"/>
    <col min="8" max="19" width="3.7109375" style="1171" customWidth="1"/>
    <col min="20" max="822" width="9.28515625" style="1171"/>
    <col min="823" max="16384" width="9.28515625" style="1174"/>
  </cols>
  <sheetData>
    <row r="1" spans="2:19" s="227" customFormat="1" ht="18.75" customHeight="1" x14ac:dyDescent="0.3">
      <c r="B1" s="81"/>
      <c r="C1" s="81"/>
      <c r="D1" s="81" t="s">
        <v>0</v>
      </c>
      <c r="E1" s="320"/>
      <c r="F1" s="320"/>
      <c r="H1" s="825" t="s">
        <v>233</v>
      </c>
      <c r="I1" s="826"/>
      <c r="J1" s="826"/>
      <c r="K1" s="826"/>
      <c r="L1" s="826"/>
      <c r="M1" s="826"/>
      <c r="N1" s="826" t="s">
        <v>234</v>
      </c>
      <c r="O1" s="827"/>
      <c r="P1" s="827"/>
      <c r="Q1" s="827"/>
      <c r="R1" s="827"/>
      <c r="S1" s="828"/>
    </row>
    <row r="2" spans="2:19" s="227" customFormat="1" ht="18.75" customHeight="1" x14ac:dyDescent="0.3">
      <c r="B2" s="80"/>
      <c r="C2" s="80"/>
      <c r="D2" s="80" t="s">
        <v>65</v>
      </c>
      <c r="E2" s="320"/>
      <c r="F2" s="320"/>
      <c r="H2" s="829" t="s">
        <v>235</v>
      </c>
      <c r="I2" s="830"/>
      <c r="J2" s="830"/>
      <c r="K2" s="830"/>
      <c r="L2" s="830"/>
      <c r="M2" s="830"/>
      <c r="N2" s="830" t="s">
        <v>236</v>
      </c>
      <c r="O2" s="831"/>
      <c r="P2" s="831"/>
      <c r="Q2" s="831"/>
      <c r="R2" s="831"/>
      <c r="S2" s="832"/>
    </row>
    <row r="3" spans="2:19" s="227" customFormat="1" ht="18.75" customHeight="1" x14ac:dyDescent="0.3">
      <c r="B3" s="81"/>
      <c r="C3" s="81"/>
      <c r="D3" s="81" t="s">
        <v>7105</v>
      </c>
      <c r="E3" s="320"/>
      <c r="F3" s="320"/>
      <c r="H3" s="833" t="s">
        <v>237</v>
      </c>
      <c r="I3" s="834"/>
      <c r="J3" s="834"/>
      <c r="K3" s="834"/>
      <c r="L3" s="834"/>
      <c r="M3" s="834"/>
      <c r="N3" s="834" t="s">
        <v>238</v>
      </c>
      <c r="O3" s="835"/>
      <c r="P3" s="835"/>
      <c r="Q3" s="835"/>
      <c r="R3" s="835"/>
      <c r="S3" s="836"/>
    </row>
    <row r="4" spans="2:19" s="227" customFormat="1" ht="18.75" customHeight="1" x14ac:dyDescent="0.3">
      <c r="B4" s="106"/>
      <c r="C4" s="105"/>
      <c r="D4" s="292" t="s">
        <v>627</v>
      </c>
      <c r="E4" s="106"/>
      <c r="F4" s="106"/>
      <c r="H4" s="837" t="s">
        <v>6864</v>
      </c>
      <c r="I4" s="838"/>
      <c r="J4" s="838"/>
      <c r="K4" s="838"/>
      <c r="L4" s="838"/>
      <c r="M4" s="838"/>
      <c r="N4" s="838" t="s">
        <v>241</v>
      </c>
      <c r="O4" s="839"/>
      <c r="P4" s="839"/>
      <c r="Q4" s="839"/>
      <c r="R4" s="839"/>
      <c r="S4" s="840"/>
    </row>
    <row r="5" spans="2:19" s="227" customFormat="1" ht="18.75" customHeight="1" x14ac:dyDescent="0.3">
      <c r="B5" s="106"/>
      <c r="C5" s="105"/>
      <c r="D5" s="292" t="s">
        <v>628</v>
      </c>
      <c r="E5" s="106"/>
      <c r="F5" s="106"/>
    </row>
    <row r="6" spans="2:19" ht="14.25" customHeight="1" x14ac:dyDescent="0.25">
      <c r="B6" s="1172"/>
      <c r="C6" s="1172"/>
      <c r="D6" s="1172"/>
      <c r="E6" s="1172"/>
      <c r="F6" s="1172"/>
    </row>
    <row r="7" spans="2:19" x14ac:dyDescent="0.25">
      <c r="B7" s="83" t="s">
        <v>470</v>
      </c>
      <c r="C7" s="83"/>
      <c r="D7" s="83"/>
      <c r="E7" s="83"/>
      <c r="F7" s="83"/>
    </row>
    <row r="8" spans="2:19" x14ac:dyDescent="0.25">
      <c r="B8" s="1175" t="s">
        <v>629</v>
      </c>
      <c r="C8" s="1175"/>
      <c r="D8" s="1175"/>
      <c r="E8" s="1175"/>
      <c r="F8" s="1175"/>
    </row>
    <row r="10" spans="2:19" s="122" customFormat="1" x14ac:dyDescent="0.25">
      <c r="B10" s="180" t="s">
        <v>75</v>
      </c>
      <c r="C10" s="180"/>
      <c r="D10" s="117" t="s">
        <v>142</v>
      </c>
      <c r="E10" s="321"/>
      <c r="F10" s="321"/>
      <c r="G10" s="1171"/>
    </row>
    <row r="11" spans="2:19" x14ac:dyDescent="0.25">
      <c r="D11" s="117" t="s">
        <v>198</v>
      </c>
      <c r="E11" s="1216"/>
      <c r="F11" s="1216"/>
    </row>
    <row r="12" spans="2:19" s="1171" customFormat="1" x14ac:dyDescent="0.25">
      <c r="D12" s="1172"/>
    </row>
    <row r="13" spans="2:19" s="1171" customFormat="1" ht="21.75" customHeight="1" x14ac:dyDescent="0.25">
      <c r="D13" s="121" t="s">
        <v>630</v>
      </c>
      <c r="E13" s="124" t="s">
        <v>253</v>
      </c>
      <c r="F13" s="206" t="s">
        <v>472</v>
      </c>
    </row>
    <row r="14" spans="2:19" x14ac:dyDescent="0.25">
      <c r="D14" s="322" t="s">
        <v>631</v>
      </c>
      <c r="E14" s="323" t="s">
        <v>348</v>
      </c>
      <c r="F14" s="884">
        <v>9386.430746</v>
      </c>
    </row>
    <row r="15" spans="2:19" x14ac:dyDescent="0.25">
      <c r="B15" s="1171"/>
      <c r="D15" s="325" t="s">
        <v>632</v>
      </c>
      <c r="E15" s="326" t="s">
        <v>348</v>
      </c>
      <c r="F15" s="885">
        <v>10129.5</v>
      </c>
    </row>
    <row r="16" spans="2:19" x14ac:dyDescent="0.25">
      <c r="B16" s="132" t="s">
        <v>633</v>
      </c>
      <c r="D16" s="144" t="s">
        <v>634</v>
      </c>
      <c r="E16" s="145" t="s">
        <v>348</v>
      </c>
      <c r="F16" s="886">
        <v>19515.930745999998</v>
      </c>
    </row>
    <row r="17" spans="2:6" x14ac:dyDescent="0.25">
      <c r="B17" s="132"/>
      <c r="F17" s="1303"/>
    </row>
    <row r="18" spans="2:6" x14ac:dyDescent="0.25">
      <c r="B18" s="83" t="s">
        <v>470</v>
      </c>
      <c r="C18" s="83"/>
      <c r="D18" s="83"/>
      <c r="E18" s="83"/>
      <c r="F18" s="888"/>
    </row>
    <row r="19" spans="2:6" x14ac:dyDescent="0.25">
      <c r="B19" s="1175" t="s">
        <v>635</v>
      </c>
      <c r="C19" s="1175"/>
      <c r="D19" s="1175"/>
      <c r="E19" s="1175"/>
      <c r="F19" s="1304"/>
    </row>
    <row r="20" spans="2:6" s="1171" customFormat="1" x14ac:dyDescent="0.25">
      <c r="F20" s="1303"/>
    </row>
    <row r="21" spans="2:6" s="1171" customFormat="1" ht="20.25" customHeight="1" x14ac:dyDescent="0.25">
      <c r="D21" s="121" t="s">
        <v>636</v>
      </c>
      <c r="E21" s="124" t="s">
        <v>253</v>
      </c>
      <c r="F21" s="889" t="s">
        <v>472</v>
      </c>
    </row>
    <row r="22" spans="2:6" x14ac:dyDescent="0.25">
      <c r="B22" s="1171"/>
      <c r="D22" s="322" t="s">
        <v>637</v>
      </c>
      <c r="E22" s="323" t="s">
        <v>348</v>
      </c>
      <c r="F22" s="884">
        <v>9386.430746</v>
      </c>
    </row>
    <row r="23" spans="2:6" x14ac:dyDescent="0.25">
      <c r="B23" s="1171"/>
      <c r="D23" s="325" t="s">
        <v>638</v>
      </c>
      <c r="E23" s="326" t="s">
        <v>348</v>
      </c>
      <c r="F23" s="885">
        <v>10129.5</v>
      </c>
    </row>
    <row r="24" spans="2:6" x14ac:dyDescent="0.25">
      <c r="B24" s="132"/>
      <c r="D24" s="144" t="s">
        <v>639</v>
      </c>
      <c r="E24" s="145" t="s">
        <v>348</v>
      </c>
      <c r="F24" s="886">
        <v>19515.930745999998</v>
      </c>
    </row>
    <row r="25" spans="2:6" x14ac:dyDescent="0.25">
      <c r="B25" s="1171"/>
      <c r="C25" s="1171"/>
      <c r="F25" s="1303"/>
    </row>
    <row r="26" spans="2:6" x14ac:dyDescent="0.25">
      <c r="B26" s="83" t="s">
        <v>640</v>
      </c>
      <c r="C26" s="83"/>
      <c r="D26" s="83"/>
      <c r="E26" s="83"/>
      <c r="F26" s="83"/>
    </row>
    <row r="27" spans="2:6" x14ac:dyDescent="0.25">
      <c r="B27" s="1175" t="s">
        <v>641</v>
      </c>
      <c r="C27" s="1175"/>
      <c r="D27" s="1175"/>
      <c r="E27" s="1175"/>
      <c r="F27" s="1175"/>
    </row>
    <row r="28" spans="2:6" x14ac:dyDescent="0.25">
      <c r="B28" s="1171"/>
      <c r="C28" s="1171"/>
    </row>
    <row r="29" spans="2:6" ht="18" customHeight="1" x14ac:dyDescent="0.25">
      <c r="B29" s="1171"/>
      <c r="C29" s="1171"/>
      <c r="D29" s="117" t="s">
        <v>142</v>
      </c>
      <c r="E29" s="1216"/>
      <c r="F29" s="1216"/>
    </row>
    <row r="30" spans="2:6" ht="18" customHeight="1" x14ac:dyDescent="0.25">
      <c r="B30" s="1171"/>
      <c r="C30" s="1171"/>
      <c r="D30" s="117" t="s">
        <v>197</v>
      </c>
      <c r="E30" s="1216"/>
      <c r="F30" s="1216"/>
    </row>
    <row r="31" spans="2:6" x14ac:dyDescent="0.25">
      <c r="B31" s="1171"/>
      <c r="C31" s="1171"/>
    </row>
    <row r="32" spans="2:6" x14ac:dyDescent="0.25">
      <c r="B32" s="132"/>
      <c r="D32" s="122" t="s">
        <v>641</v>
      </c>
    </row>
    <row r="33" spans="2:6" ht="20.25" customHeight="1" x14ac:dyDescent="0.25">
      <c r="D33" s="121" t="s">
        <v>642</v>
      </c>
      <c r="E33" s="124" t="s">
        <v>253</v>
      </c>
      <c r="F33" s="197" t="s">
        <v>643</v>
      </c>
    </row>
    <row r="34" spans="2:6" x14ac:dyDescent="0.25">
      <c r="B34" s="132"/>
      <c r="D34" s="322" t="s">
        <v>644</v>
      </c>
      <c r="E34" s="323" t="s">
        <v>645</v>
      </c>
      <c r="F34" s="892">
        <v>1</v>
      </c>
    </row>
    <row r="35" spans="2:6" x14ac:dyDescent="0.25">
      <c r="B35" s="1305"/>
      <c r="D35" s="329" t="s">
        <v>646</v>
      </c>
      <c r="E35" s="330" t="s">
        <v>647</v>
      </c>
      <c r="F35" s="893">
        <v>836199</v>
      </c>
    </row>
    <row r="36" spans="2:6" x14ac:dyDescent="0.25">
      <c r="B36" s="132" t="s">
        <v>648</v>
      </c>
      <c r="D36" s="329" t="s">
        <v>649</v>
      </c>
      <c r="E36" s="330" t="s">
        <v>647</v>
      </c>
      <c r="F36" s="893">
        <v>836199</v>
      </c>
    </row>
    <row r="37" spans="2:6" x14ac:dyDescent="0.25">
      <c r="B37" s="132" t="s">
        <v>650</v>
      </c>
      <c r="C37" s="193"/>
      <c r="D37" s="329" t="s">
        <v>651</v>
      </c>
      <c r="E37" s="330" t="s">
        <v>652</v>
      </c>
      <c r="F37" s="890">
        <v>0.14599999999999999</v>
      </c>
    </row>
    <row r="38" spans="2:6" x14ac:dyDescent="0.25">
      <c r="B38" s="132" t="s">
        <v>653</v>
      </c>
      <c r="D38" s="325" t="s">
        <v>654</v>
      </c>
      <c r="E38" s="326" t="s">
        <v>655</v>
      </c>
      <c r="F38" s="885">
        <v>0.52793652800000002</v>
      </c>
    </row>
    <row r="39" spans="2:6" x14ac:dyDescent="0.25">
      <c r="D39" s="121" t="s">
        <v>656</v>
      </c>
      <c r="E39" s="148"/>
      <c r="F39" s="891"/>
    </row>
    <row r="40" spans="2:6" x14ac:dyDescent="0.25">
      <c r="B40" s="132"/>
      <c r="D40" s="322" t="s">
        <v>644</v>
      </c>
      <c r="E40" s="323" t="s">
        <v>645</v>
      </c>
      <c r="F40" s="892">
        <v>1</v>
      </c>
    </row>
    <row r="41" spans="2:6" x14ac:dyDescent="0.25">
      <c r="B41" s="1171"/>
      <c r="D41" s="329" t="s">
        <v>646</v>
      </c>
      <c r="E41" s="330" t="s">
        <v>647</v>
      </c>
      <c r="F41" s="893">
        <v>308924</v>
      </c>
    </row>
    <row r="42" spans="2:6" x14ac:dyDescent="0.25">
      <c r="B42" s="132" t="s">
        <v>657</v>
      </c>
      <c r="D42" s="329" t="s">
        <v>649</v>
      </c>
      <c r="E42" s="330" t="s">
        <v>647</v>
      </c>
      <c r="F42" s="893">
        <v>308924</v>
      </c>
    </row>
    <row r="43" spans="2:6" x14ac:dyDescent="0.25">
      <c r="B43" s="132" t="s">
        <v>658</v>
      </c>
      <c r="C43" s="193"/>
      <c r="D43" s="329" t="s">
        <v>651</v>
      </c>
      <c r="E43" s="330" t="s">
        <v>652</v>
      </c>
      <c r="F43" s="890">
        <v>0.32300000000000001</v>
      </c>
    </row>
    <row r="44" spans="2:6" x14ac:dyDescent="0.25">
      <c r="B44" s="132" t="s">
        <v>659</v>
      </c>
      <c r="D44" s="325" t="s">
        <v>654</v>
      </c>
      <c r="E44" s="326" t="s">
        <v>655</v>
      </c>
      <c r="F44" s="885">
        <v>1.819942658</v>
      </c>
    </row>
    <row r="45" spans="2:6" x14ac:dyDescent="0.25">
      <c r="B45" s="132"/>
      <c r="D45" s="121" t="s">
        <v>660</v>
      </c>
      <c r="E45" s="148"/>
      <c r="F45" s="891"/>
    </row>
    <row r="46" spans="2:6" x14ac:dyDescent="0.25">
      <c r="B46" s="132" t="s">
        <v>661</v>
      </c>
      <c r="D46" s="259" t="s">
        <v>662</v>
      </c>
      <c r="E46" s="323" t="s">
        <v>647</v>
      </c>
      <c r="F46" s="892">
        <v>1174770</v>
      </c>
    </row>
    <row r="47" spans="2:6" x14ac:dyDescent="0.25">
      <c r="B47" s="132" t="s">
        <v>663</v>
      </c>
      <c r="D47" s="261" t="s">
        <v>664</v>
      </c>
      <c r="E47" s="330" t="s">
        <v>647</v>
      </c>
      <c r="F47" s="893">
        <v>1229</v>
      </c>
    </row>
    <row r="48" spans="2:6" x14ac:dyDescent="0.25">
      <c r="B48" s="132" t="s">
        <v>665</v>
      </c>
      <c r="D48" s="261" t="s">
        <v>666</v>
      </c>
      <c r="E48" s="330" t="s">
        <v>647</v>
      </c>
      <c r="F48" s="893">
        <v>285521</v>
      </c>
    </row>
    <row r="49" spans="2:7" x14ac:dyDescent="0.25">
      <c r="B49" s="132" t="s">
        <v>667</v>
      </c>
      <c r="C49" s="193"/>
      <c r="D49" s="273" t="s">
        <v>668</v>
      </c>
      <c r="E49" s="326" t="s">
        <v>348</v>
      </c>
      <c r="F49" s="885">
        <v>15691.74</v>
      </c>
    </row>
    <row r="50" spans="2:7" x14ac:dyDescent="0.25">
      <c r="B50" s="1171"/>
      <c r="C50" s="1171"/>
    </row>
    <row r="51" spans="2:7" x14ac:dyDescent="0.25">
      <c r="B51" s="83" t="s">
        <v>669</v>
      </c>
      <c r="C51" s="83"/>
      <c r="D51" s="83"/>
      <c r="E51" s="83"/>
      <c r="F51" s="83"/>
    </row>
    <row r="52" spans="2:7" x14ac:dyDescent="0.25">
      <c r="B52" s="1175" t="s">
        <v>670</v>
      </c>
      <c r="C52" s="1175"/>
      <c r="D52" s="1175"/>
      <c r="E52" s="1175"/>
      <c r="F52" s="1175"/>
    </row>
    <row r="53" spans="2:7" x14ac:dyDescent="0.25">
      <c r="B53" s="1171"/>
      <c r="C53" s="1171"/>
      <c r="D53" s="265"/>
    </row>
    <row r="54" spans="2:7" s="122" customFormat="1" ht="18" customHeight="1" x14ac:dyDescent="0.25">
      <c r="B54" s="180"/>
      <c r="C54" s="180"/>
      <c r="D54" s="117" t="s">
        <v>144</v>
      </c>
      <c r="E54" s="117"/>
      <c r="F54" s="321"/>
      <c r="G54" s="1171"/>
    </row>
    <row r="55" spans="2:7" s="332" customFormat="1" ht="15.75" x14ac:dyDescent="0.25">
      <c r="B55" s="333"/>
      <c r="C55" s="333"/>
      <c r="D55" s="334"/>
      <c r="E55" s="334"/>
      <c r="F55" s="334"/>
      <c r="G55" s="114"/>
    </row>
    <row r="56" spans="2:7" ht="21" customHeight="1" x14ac:dyDescent="0.25">
      <c r="D56" s="122" t="s">
        <v>670</v>
      </c>
      <c r="E56" s="124" t="s">
        <v>253</v>
      </c>
      <c r="F56" s="206" t="s">
        <v>671</v>
      </c>
    </row>
    <row r="57" spans="2:7" x14ac:dyDescent="0.25">
      <c r="B57" s="132"/>
      <c r="D57" s="246" t="s">
        <v>672</v>
      </c>
      <c r="E57" s="323" t="s">
        <v>673</v>
      </c>
      <c r="F57" s="324">
        <v>1</v>
      </c>
    </row>
    <row r="58" spans="2:7" x14ac:dyDescent="0.25">
      <c r="B58" s="132"/>
      <c r="D58" s="247" t="s">
        <v>674</v>
      </c>
      <c r="E58" s="330" t="s">
        <v>673</v>
      </c>
      <c r="F58" s="331">
        <v>14</v>
      </c>
    </row>
    <row r="59" spans="2:7" x14ac:dyDescent="0.25">
      <c r="B59" s="132"/>
      <c r="D59" s="247" t="s">
        <v>675</v>
      </c>
      <c r="E59" s="330" t="s">
        <v>673</v>
      </c>
      <c r="F59" s="331">
        <v>0</v>
      </c>
    </row>
    <row r="60" spans="2:7" x14ac:dyDescent="0.25">
      <c r="B60" s="132"/>
      <c r="D60" s="247" t="s">
        <v>676</v>
      </c>
      <c r="E60" s="330" t="s">
        <v>673</v>
      </c>
      <c r="F60" s="331">
        <v>0</v>
      </c>
    </row>
    <row r="61" spans="2:7" x14ac:dyDescent="0.25">
      <c r="B61" s="335"/>
      <c r="D61" s="247" t="s">
        <v>677</v>
      </c>
      <c r="E61" s="330" t="s">
        <v>673</v>
      </c>
      <c r="F61" s="331">
        <v>5</v>
      </c>
    </row>
    <row r="62" spans="2:7" x14ac:dyDescent="0.25">
      <c r="B62" s="335"/>
      <c r="D62" s="247" t="s">
        <v>678</v>
      </c>
      <c r="E62" s="330" t="s">
        <v>673</v>
      </c>
      <c r="F62" s="331">
        <v>18</v>
      </c>
    </row>
    <row r="63" spans="2:7" x14ac:dyDescent="0.25">
      <c r="B63" s="335"/>
      <c r="D63" s="249" t="s">
        <v>679</v>
      </c>
      <c r="E63" s="326" t="s">
        <v>673</v>
      </c>
      <c r="F63" s="327">
        <v>86</v>
      </c>
    </row>
    <row r="65" spans="2:6" ht="18.75" customHeight="1" x14ac:dyDescent="0.25">
      <c r="B65" s="83" t="s">
        <v>680</v>
      </c>
      <c r="C65" s="174"/>
      <c r="D65" s="174"/>
      <c r="E65" s="174"/>
      <c r="F65" s="174"/>
    </row>
    <row r="66" spans="2:6" x14ac:dyDescent="0.25">
      <c r="B66" s="1175" t="s">
        <v>276</v>
      </c>
      <c r="C66" s="1175"/>
      <c r="D66" s="1175"/>
      <c r="E66" s="1175"/>
      <c r="F66" s="1175"/>
    </row>
    <row r="67" spans="2:6" x14ac:dyDescent="0.25">
      <c r="B67" s="1172"/>
      <c r="C67" s="1172"/>
      <c r="D67" s="1172"/>
      <c r="E67" s="1172"/>
      <c r="F67" s="1172"/>
    </row>
    <row r="68" spans="2:6" ht="18" customHeight="1" x14ac:dyDescent="0.25">
      <c r="B68" s="1172"/>
      <c r="C68" s="1172"/>
      <c r="D68" s="117" t="s">
        <v>143</v>
      </c>
      <c r="E68" s="1306"/>
      <c r="F68" s="1306"/>
    </row>
    <row r="69" spans="2:6" x14ac:dyDescent="0.25">
      <c r="B69" s="1172"/>
      <c r="C69" s="1172"/>
      <c r="D69" s="1172"/>
      <c r="E69" s="1172"/>
      <c r="F69" s="1172"/>
    </row>
    <row r="70" spans="2:6" s="1171" customFormat="1" ht="38.25" x14ac:dyDescent="0.25">
      <c r="D70" s="122" t="s">
        <v>276</v>
      </c>
      <c r="E70" s="205" t="s">
        <v>253</v>
      </c>
      <c r="F70" s="206" t="s">
        <v>681</v>
      </c>
    </row>
    <row r="71" spans="2:6" ht="15" customHeight="1" x14ac:dyDescent="0.25">
      <c r="B71" s="132"/>
      <c r="D71" s="259" t="s">
        <v>682</v>
      </c>
      <c r="E71" s="323" t="s">
        <v>257</v>
      </c>
      <c r="F71" s="894">
        <v>37130792</v>
      </c>
    </row>
    <row r="72" spans="2:6" x14ac:dyDescent="0.25">
      <c r="B72" s="132"/>
      <c r="D72" s="261" t="s">
        <v>683</v>
      </c>
      <c r="E72" s="330" t="s">
        <v>257</v>
      </c>
      <c r="F72" s="895">
        <v>1175580</v>
      </c>
    </row>
    <row r="73" spans="2:6" x14ac:dyDescent="0.25">
      <c r="B73" s="132"/>
      <c r="D73" s="261" t="s">
        <v>684</v>
      </c>
      <c r="E73" s="330" t="s">
        <v>257</v>
      </c>
      <c r="F73" s="895">
        <v>395008</v>
      </c>
    </row>
    <row r="74" spans="2:6" x14ac:dyDescent="0.25">
      <c r="B74" s="132"/>
      <c r="D74" s="261" t="s">
        <v>685</v>
      </c>
      <c r="E74" s="330" t="s">
        <v>257</v>
      </c>
      <c r="F74" s="895">
        <v>395008</v>
      </c>
    </row>
    <row r="75" spans="2:6" x14ac:dyDescent="0.25">
      <c r="B75" s="132"/>
      <c r="D75" s="261" t="s">
        <v>686</v>
      </c>
      <c r="E75" s="330" t="s">
        <v>257</v>
      </c>
      <c r="F75" s="895">
        <v>5189787</v>
      </c>
    </row>
    <row r="76" spans="2:6" x14ac:dyDescent="0.25">
      <c r="B76" s="132"/>
      <c r="D76" s="261" t="s">
        <v>687</v>
      </c>
      <c r="E76" s="330" t="s">
        <v>257</v>
      </c>
      <c r="F76" s="895">
        <v>673812</v>
      </c>
    </row>
    <row r="77" spans="2:6" x14ac:dyDescent="0.25">
      <c r="B77" s="132"/>
      <c r="D77" s="261" t="s">
        <v>688</v>
      </c>
      <c r="E77" s="330" t="s">
        <v>257</v>
      </c>
      <c r="F77" s="895">
        <v>449208</v>
      </c>
    </row>
    <row r="78" spans="2:6" x14ac:dyDescent="0.25">
      <c r="B78" s="132"/>
      <c r="D78" s="261" t="s">
        <v>689</v>
      </c>
      <c r="E78" s="330" t="s">
        <v>257</v>
      </c>
      <c r="F78" s="895">
        <v>0</v>
      </c>
    </row>
    <row r="79" spans="2:6" x14ac:dyDescent="0.25">
      <c r="B79" s="132"/>
      <c r="D79" s="273" t="s">
        <v>690</v>
      </c>
      <c r="E79" s="326" t="s">
        <v>257</v>
      </c>
      <c r="F79" s="896">
        <v>545605</v>
      </c>
    </row>
    <row r="80" spans="2:6" x14ac:dyDescent="0.25">
      <c r="B80" s="1171"/>
      <c r="C80" s="1171"/>
      <c r="D80" s="144" t="s">
        <v>691</v>
      </c>
      <c r="E80" s="145" t="s">
        <v>257</v>
      </c>
      <c r="F80" s="897">
        <v>45954800</v>
      </c>
    </row>
    <row r="81" spans="2:3" x14ac:dyDescent="0.25">
      <c r="B81" s="1171"/>
      <c r="C81" s="1171"/>
    </row>
    <row r="82" spans="2:3" x14ac:dyDescent="0.25">
      <c r="B82" s="1171"/>
      <c r="C82" s="1171"/>
    </row>
    <row r="83" spans="2:3" x14ac:dyDescent="0.25">
      <c r="B83" s="1171"/>
      <c r="C83" s="1171"/>
    </row>
  </sheetData>
  <dataValidations count="1">
    <dataValidation allowBlank="1" showErrorMessage="1" sqref="A84:AEP983 A1:AEP4 A5:XFD83" xr:uid="{00000000-0002-0000-08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  <headerFooter>
    <oddFooter>&amp;L_x000D_&amp;1#&amp;"Aptos"&amp;8&amp;K000000 For Official use only</oddFooter>
  </headerFooter>
</worksheet>
</file>

<file path=docMetadata/LabelInfo.xml><?xml version="1.0" encoding="utf-8"?>
<clbl:labelList xmlns:clbl="http://schemas.microsoft.com/office/2020/mipLabelMetadata">
  <clbl:label id="{895930eb-db2c-4917-a4e2-4c584d225a4f}" enabled="1" method="Standard" siteId="{11302428-4f10-4c14-a17f-b368bb82853d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1172</vt:i4>
      </vt:variant>
    </vt:vector>
  </HeadingPairs>
  <TitlesOfParts>
    <vt:vector size="1223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3.6.8 Network feeders</vt:lpstr>
      <vt:lpstr>6.2.4 STPIS Customer summary</vt:lpstr>
      <vt:lpstr>6.6 STPIS Customer Service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PL_EE_Values</vt:lpstr>
      <vt:lpstr>dms_020103_PL_NEE_Values</vt:lpstr>
      <vt:lpstr>dms_020103_PL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PL_EE_Values</vt:lpstr>
      <vt:lpstr>dms_020104_PL_NEE_Values</vt:lpstr>
      <vt:lpstr>dms_020104_PL_Total_Values</vt:lpstr>
      <vt:lpstr>dms_020104_QS_Values</vt:lpstr>
      <vt:lpstr>dms_020104_Rows</vt:lpstr>
      <vt:lpstr>dms_020105_DE_Values</vt:lpstr>
      <vt:lpstr>dms_020105_DE_Values_CC1</vt:lpstr>
      <vt:lpstr>dms_020105_DE_Values_CC2</vt:lpstr>
      <vt:lpstr>dms_020105_DE_Values_PWC</vt:lpstr>
      <vt:lpstr>dms_020105_IE_Values</vt:lpstr>
      <vt:lpstr>dms_020105_IE_Values_CC1</vt:lpstr>
      <vt:lpstr>dms_020105_IE_Values_CC2</vt:lpstr>
      <vt:lpstr>dms_020105_IE_Values_PWC</vt:lpstr>
      <vt:lpstr>dms_020106_DE_Values</vt:lpstr>
      <vt:lpstr>dms_020106_IE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0901_01_Rows</vt:lpstr>
      <vt:lpstr>dms_020901_01_Values</vt:lpstr>
      <vt:lpstr>dms_021001_DFA_DE_opex_Values</vt:lpstr>
      <vt:lpstr>dms_021001_DFA_DE_Values</vt:lpstr>
      <vt:lpstr>dms_021001_DFA_DE_Values_CC1</vt:lpstr>
      <vt:lpstr>dms_021001_DFA_DE_Values_CC2</vt:lpstr>
      <vt:lpstr>dms_021001_DFA_DE_Values_PWC</vt:lpstr>
      <vt:lpstr>dms_021001_DFA_IE_opex_Values</vt:lpstr>
      <vt:lpstr>dms_021001_DFA_IE_Values</vt:lpstr>
      <vt:lpstr>dms_021001_DFA_IE_Values_CC1</vt:lpstr>
      <vt:lpstr>dms_021001_DFA_IE_Values_CC2</vt:lpstr>
      <vt:lpstr>dms_021001_DFA_IE_Values_PWC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DFA_DE_opex_Values</vt:lpstr>
      <vt:lpstr>dms_021002_DFA_DE_Values</vt:lpstr>
      <vt:lpstr>dms_021002_DFA_DE_Values_CC1</vt:lpstr>
      <vt:lpstr>dms_021002_DFA_DE_Values_CC2</vt:lpstr>
      <vt:lpstr>dms_021002_DFA_DE_Values_PWC</vt:lpstr>
      <vt:lpstr>dms_021002_DFA_IE_opex_Values</vt:lpstr>
      <vt:lpstr>dms_021002_DFA_IE_Values</vt:lpstr>
      <vt:lpstr>dms_021002_DFA_IE_Values_CC1</vt:lpstr>
      <vt:lpstr>dms_021002_DFA_IE_Values_CC2</vt:lpstr>
      <vt:lpstr>dms_021002_DFA_IE_Values_PWC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rovision_01</vt:lpstr>
      <vt:lpstr>dms_030203_Provision_02</vt:lpstr>
      <vt:lpstr>dms_030203_Provision_03</vt:lpstr>
      <vt:lpstr>dms_030203_Provision_04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503_Rows</vt:lpstr>
      <vt:lpstr>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30911_Rec_Rows</vt:lpstr>
      <vt:lpstr>dms_030911_Rec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Values</vt:lpstr>
      <vt:lpstr>dms_050301_02_Values</vt:lpstr>
      <vt:lpstr>dms_050301_03_Values</vt:lpstr>
      <vt:lpstr>dms_050401_Adjustments</vt:lpstr>
      <vt:lpstr>dms_050401_Date</vt:lpstr>
      <vt:lpstr>dms_050401_Incidence</vt:lpstr>
      <vt:lpstr>dms_050401_Level</vt:lpstr>
      <vt:lpstr>dms_050401_Rating</vt:lpstr>
      <vt:lpstr>dms_050401_RawMD_MVA</vt:lpstr>
      <vt:lpstr>dms_050401_RawMD_MW</vt:lpstr>
      <vt:lpstr>dms_050401_Season</vt:lpstr>
      <vt:lpstr>dms_050401_Substation_Name</vt:lpstr>
      <vt:lpstr>dms_050401_Time</vt:lpstr>
      <vt:lpstr>dms_050401_WeatherMD_10_MVA</vt:lpstr>
      <vt:lpstr>dms_050401_WeatherMD_10_MW</vt:lpstr>
      <vt:lpstr>dms_050401_WeatherMD_50_MVA</vt:lpstr>
      <vt:lpstr>dms_050401_WeatherMD_50_MW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08_Payments_Values</vt:lpstr>
      <vt:lpstr>dms_060901_08_Rows</vt:lpstr>
      <vt:lpstr>dms_060901_08_Volume_Values</vt:lpstr>
      <vt:lpstr>dms_060901_09_Payments_Values</vt:lpstr>
      <vt:lpstr>dms_060901_09_Rows</vt:lpstr>
      <vt:lpstr>dms_060901_09_Volume_Values</vt:lpstr>
      <vt:lpstr>dms_060901_GSLParameter_06</vt:lpstr>
      <vt:lpstr>dms_060901_GSLParameter_07</vt:lpstr>
      <vt:lpstr>dms_060901_GSLParameter_08</vt:lpstr>
      <vt:lpstr>dms_060901_GSLParameter_09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01_01_Values</vt:lpstr>
      <vt:lpstr>dms_080401_02_Values</vt:lpstr>
      <vt:lpstr>dms_080401_03_Values</vt:lpstr>
      <vt:lpstr>dms_080401_04_Values</vt:lpstr>
      <vt:lpstr>dms_080401_04a_Values</vt:lpstr>
      <vt:lpstr>dms_080401_04b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4_Values</vt:lpstr>
      <vt:lpstr>dms_080402_04a_Values</vt:lpstr>
      <vt:lpstr>dms_080402_04b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090501_Rows</vt:lpstr>
      <vt:lpstr>dms_090501_Values</vt:lpstr>
      <vt:lpstr>dms_090502_Rows</vt:lpstr>
      <vt:lpstr>dms_090502_Value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C_rows</vt:lpstr>
      <vt:lpstr>dms_P010104C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6-02-05T10:36:30Z</dcterms:created>
  <dcterms:modified xsi:type="dcterms:W3CDTF">2026-02-05T10:38:09Z</dcterms:modified>
  <cp:category/>
</cp:coreProperties>
</file>